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4" rupBuild="9302"/>
  <workbookPr filterPrivacy="1" defaultThemeVersion="124226"/>
  <bookViews>
    <workbookView xWindow="240" yWindow="105" windowWidth="14805" windowHeight="8010"/>
  </bookViews>
  <sheets>
    <sheet name="Лист1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__IntlFixup" hidden="1">TRUE</definedName>
    <definedName name="_IDОтчета">178174</definedName>
    <definedName name="_IDШаблона">178176</definedName>
    <definedName name="_Order1" hidden="1">255</definedName>
    <definedName name="_Order2" hidden="1">255</definedName>
    <definedName name="_Параметр_1">"'02.2009'"</definedName>
    <definedName name="_Параметр_2">"'105'"</definedName>
    <definedName name="_Параметр_3">"'1.27'"</definedName>
    <definedName name="_Параметр_4">"'01.09.2008'"</definedName>
    <definedName name="_Параметр_5">"'22.09.2008'"</definedName>
    <definedName name="_Параметр_6">"'80169210'"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mort_vid_obj_list">[1]TEHSHEET!$K$2:$K$3</definedName>
    <definedName name="anscount" hidden="1">1</definedName>
    <definedName name="AS2DocOpenMode" hidden="1">"AS2DocumentBrowse"</definedName>
    <definedName name="AS2NamedRange" hidden="1">5</definedName>
    <definedName name="Button_1">"НоваяОборотка_Лист1_Таблица"</definedName>
    <definedName name="CHECK_LINK_RANGE_1">"Калькуляция!$I$11:$I$132"</definedName>
    <definedName name="CheckBC_List10_1">#REF!</definedName>
    <definedName name="CheckBC_List10_2">#REF!</definedName>
    <definedName name="CheckBC_List10_3">#REF!</definedName>
    <definedName name="CheckBC_List10_4">#REF!</definedName>
    <definedName name="DemoDate">"test"</definedName>
    <definedName name="END_COLUMN_LIST">#REF!</definedName>
    <definedName name="END_ROW_LIST">#REF!</definedName>
    <definedName name="FIRST_PERIOD_IN_LT">[2]Титульный!$E$19</definedName>
    <definedName name="god">[2]Титульный!$E$23</definedName>
    <definedName name="HTML_CodePage" hidden="1">1251</definedName>
    <definedName name="HTML_Description" hidden="1">""</definedName>
    <definedName name="HTML_Email" hidden="1">""</definedName>
    <definedName name="HTML_Header" hidden="1">"Лист1"</definedName>
    <definedName name="HTML_LastUpdate" hidden="1">"18.10.01"</definedName>
    <definedName name="HTML_LineAfter">FALSE</definedName>
    <definedName name="HTML_LineBefore">FALSE</definedName>
    <definedName name="HTML_Name" hidden="1">"Федецкий И.И."</definedName>
    <definedName name="HTML_OBDlg2">TRUE</definedName>
    <definedName name="HTML_OBDlg4">TRUE</definedName>
    <definedName name="HTML_OS" hidden="1">0</definedName>
    <definedName name="HTML_PathFileMac" hidden="1">"MacOS 9.1:Desktop Folder:Окончательные Матрицы:MyHTML.html"</definedName>
    <definedName name="HTML_Title" hidden="1">"Климатические зоны Томской области"</definedName>
    <definedName name="index_period_list2">[3]TEHSHEET!$AB$2:$AB$23</definedName>
    <definedName name="infl_proc">[3]TEHSHEET!$AF$2:$AF$23</definedName>
    <definedName name="infl_years">[3]TEHSHEET!$AE$2:$AE$23</definedName>
    <definedName name="INFORMATION_TO_LIST">[2]TECHSHEET!$N$36:$N$37</definedName>
    <definedName name="INN">[2]Титульный!$E$13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EY">"tet"</definedName>
    <definedName name="KOTLODERJ_LIST">[3]Справочники!$G$9</definedName>
    <definedName name="KPP">[2]Титульный!$E$14</definedName>
    <definedName name="LEVEL_VOLTAGE">[2]TECHSHEET!$N$21:$N$25</definedName>
    <definedName name="limcount" hidden="1">1</definedName>
    <definedName name="LIST_MO_GROW_APPROVED_BY_FTS">#REF!</definedName>
    <definedName name="List10_checkA">#REF!</definedName>
    <definedName name="List10_checkB">#REF!</definedName>
    <definedName name="List14_actives">'[3]Расчет НВВ РСК - индексация'!$H$11:$H$18</definedName>
    <definedName name="List14_infl">'[3]Расчет НВВ РСК - индексация'!$F$11:$F$18</definedName>
    <definedName name="List14_periods">'[3]Расчет НВВ РСК - индексация'!$E$11:$E$18</definedName>
    <definedName name="List14_techloss">'[3]Расчет НВВ РСК - индексация'!$BL$11:$BL$18</definedName>
    <definedName name="List24_2_periods">'[4]34 Расчет НВВ по RAB'!$A$31:$A$43</definedName>
    <definedName name="logic">[2]TECHSHEET!$O$10:$O$11</definedName>
    <definedName name="logical">[3]TEHSHEET!$K$2:$K$3</definedName>
    <definedName name="main.dpr_len">'[5]0 (анкета)'!$B$4</definedName>
    <definedName name="main.dpr_start">'[5]0 (анкета)'!$B$5</definedName>
    <definedName name="main.reg_year">'[5]0 (анкета)'!$B$3</definedName>
    <definedName name="MmExcelLinker_6E24F10A_D93B_4197_A91F_1E8C46B84DD5">РТ передача [6]ээ!$I$76:$I$76</definedName>
    <definedName name="MO_LIST_20">[2]REESTR_MO!#REF!</definedName>
    <definedName name="MO_LIST_21">[2]REESTR_MO!#REF!</definedName>
    <definedName name="MO_LIST_22">[2]REESTR_MO!#REF!</definedName>
    <definedName name="MO_LIST_23">[2]REESTR_MO!#REF!</definedName>
    <definedName name="MO_LIST_24">[2]REESTR_MO!#REF!</definedName>
    <definedName name="MO_LIST_25">[2]REESTR_MO!#REF!</definedName>
    <definedName name="MO_LIST_26">[2]REESTR_MO!#REF!</definedName>
    <definedName name="MO_LIST_27">[2]REESTR_MO!#REF!</definedName>
    <definedName name="MO_LIST_28">[2]REESTR_MO!#REF!</definedName>
    <definedName name="MO_LIST_29">[2]REESTR_MO!#REF!</definedName>
    <definedName name="MO_LIST_30">[2]REESTR_MO!#REF!</definedName>
    <definedName name="MO_LIST_31">[2]REESTR_MO!#REF!</definedName>
    <definedName name="MO_LIST_32">[2]REESTR_MO!#REF!</definedName>
    <definedName name="MO_LIST_33">[2]REESTR_MO!#REF!</definedName>
    <definedName name="MO_LIST_34">[2]REESTR_MO!#REF!</definedName>
    <definedName name="MO_LIST_35">[2]REESTR_MO!#REF!</definedName>
    <definedName name="MO_LIST_36">[2]REESTR_MO!#REF!</definedName>
    <definedName name="MO_LIST_37">[2]REESTR_MO!#REF!</definedName>
    <definedName name="MO_LIST_38">[2]REESTR_MO!#REF!</definedName>
    <definedName name="MO_LIST_39">[2]REESTR_MO!#REF!</definedName>
    <definedName name="MO_LIST_40">[2]REESTR_MO!#REF!</definedName>
    <definedName name="MO_LIST_41">[2]REESTR_MO!#REF!</definedName>
    <definedName name="MO_LIST_42">[2]REESTR_MO!#REF!</definedName>
    <definedName name="MO_LIST_43">[2]REESTR_MO!#REF!</definedName>
    <definedName name="MO_LIST_44">[2]REESTR_MO!#REF!</definedName>
    <definedName name="MO_LIST_45">[2]REESTR_MO!#REF!</definedName>
    <definedName name="MO_LIST_46">[2]REESTR_MO!#REF!</definedName>
    <definedName name="MO_LIST_47">[2]REESTR_MO!#REF!</definedName>
    <definedName name="MO_LIST_48">[2]REESTR_MO!#REF!</definedName>
    <definedName name="MO_LIST_49">[2]REESTR_MO!#REF!</definedName>
    <definedName name="MO_LIST_50">[2]REESTR_MO!#REF!</definedName>
    <definedName name="MO_LIST_51">[2]REESTR_MO!#REF!</definedName>
    <definedName name="MO_LIST_52">[2]REESTR_MO!#REF!</definedName>
    <definedName name="MO_LIST_53">[2]REESTR_MO!#REF!</definedName>
    <definedName name="MO_LIST_54">[2]REESTR_MO!#REF!</definedName>
    <definedName name="MO_LIST_55">[2]REESTR_MO!#REF!</definedName>
    <definedName name="MO_LIST_56">[2]REESTR_MO!#REF!</definedName>
    <definedName name="MO_LIST_57">[2]REESTR_MO!#REF!</definedName>
    <definedName name="MO_LIST_58">[2]REESTR_MO!#REF!</definedName>
    <definedName name="MO_LIST_59">[2]REESTR_MO!#REF!</definedName>
    <definedName name="MO_LIST_60">[2]REESTR_MO!#REF!</definedName>
    <definedName name="MO_LIST_61">[2]REESTR_MO!#REF!</definedName>
    <definedName name="MO_LIST_62">[2]REESTR_MO!#REF!</definedName>
    <definedName name="MO_LIST_63">[2]REESTR_MO!#REF!</definedName>
    <definedName name="MO_LIST_64">[2]REESTR_MO!#REF!</definedName>
    <definedName name="MO_LIST_65">[2]REESTR_MO!#REF!</definedName>
    <definedName name="MO_LIST_66">[2]REESTR_MO!#REF!</definedName>
    <definedName name="MO_LIST_67">[2]REESTR_MO!#REF!</definedName>
    <definedName name="MO_LIST_68">[2]REESTR_MO!#REF!</definedName>
    <definedName name="MO_LIST_69">[2]REESTR_MO!#REF!</definedName>
    <definedName name="MO_LIST_70">[2]REESTR_MO!#REF!</definedName>
    <definedName name="MO_LIST_8">[2]REESTR_MO!$B$62:$B$74</definedName>
    <definedName name="MONTH_LIST">[2]TECHSHEET!$E$17:$E$28</definedName>
    <definedName name="napr_list">[1]TEHSHEET!$L$2:$L$5</definedName>
    <definedName name="NTKU1X_AUTHORISATION_RANGE">#REF!</definedName>
    <definedName name="okopf_list">[1]OKOPF!$A$2:$A$95</definedName>
    <definedName name="ORG">[2]Титульный!$E$9</definedName>
    <definedName name="ORG_DOP">[2]Титульный!$E$32</definedName>
    <definedName name="P_L1">'[2]Регионы аналоги'!$F$16</definedName>
    <definedName name="P_L10">'[2]Регионы аналоги'!$K$26</definedName>
    <definedName name="P_L2">'[2]Регионы аналоги'!$G$16</definedName>
    <definedName name="P_L3">'[2]Регионы аналоги'!$H$16</definedName>
    <definedName name="P_L4">'[2]Регионы аналоги'!$I$16</definedName>
    <definedName name="P_L5">'[2]Регионы аналоги'!$F$26</definedName>
    <definedName name="P_L6">'[2]Регионы аналоги'!$G$26</definedName>
    <definedName name="P_L7">'[2]Регионы аналоги'!$H$26</definedName>
    <definedName name="P_L8">'[2]Регионы аналоги'!$I$26</definedName>
    <definedName name="P_L9">'[2]Регионы аналоги'!$J$26</definedName>
    <definedName name="P12_T28_Protection">P1_T28_Protection,P2_T28_Protection,P3_T28_Protection,P4_T28_Protection,P5_T28_Protection,P6_T28_Protection,P7_T28_Protection,P8_T28_Protection</definedName>
    <definedName name="P16_SCOPE_FULL_LOAD" hidden="1">P2_SCOPE_FULL_LOAD,P3_SCOPE_FULL_LOAD,P4_SCOPE_FULL_LOAD,P5_SCOPE_FULL_LOAD,P6_SCOPE_FULL_LOAD,P7_SCOPE_FULL_LOAD,P8_SCOPE_FULL_LOAD</definedName>
    <definedName name="P17_SCOPE_FULL_LOAD" hidden="1">P9_SCOPE_FULL_LOAD,P10_SCOPE_FULL_LOAD,P11_SCOPE_FULL_LOAD,P12_SCOPE_FULL_LOAD,P13_SCOPE_FULL_LOAD,P14_SCOPE_FULL_LOAD,P15_SCOPE_FULL_LOAD</definedName>
    <definedName name="P19_T1_Protect">P5_T1_Protect,P6_T1_Protect,P7_T1_Protect,P8_T1_Protect,P9_T1_Protect,P10_T1_Protect,P11_T1_Protect,P12_T1_Protect,P13_T1_Protect,P14_T1_Protect</definedName>
    <definedName name="P19_T2_Protect">P5_T1_Protect,P6_T1_Protect,P7_T1_Protect,P8_T1_Protect,P9_T1_Protect,P10_T1_Protect,P11_T1_Protect,P12_T1_Protect,P13_T1_Protect,P14_T1_Protect</definedName>
    <definedName name="pbStartPageNumber">1</definedName>
    <definedName name="pbUpdatePageNumbering">TRUE</definedName>
    <definedName name="PERIOD_LENGTH">[2]Титульный!$E$21</definedName>
    <definedName name="period_list">[1]TEHSHEET!$H$2:$H$4</definedName>
    <definedName name="POSSIBLE_PERIOD_LENGTH">[2]TECHSHEET!$K$3:$K$6</definedName>
    <definedName name="POSSIBLE_PERIODS_5">[2]TECHSHEET!$K$23:$K$27</definedName>
    <definedName name="PROT_2">P2_PROT_2,P3_PROT_2</definedName>
    <definedName name="PROT_22">P3_PROT_22,P4_PROT_22,P5_PROT_22</definedName>
    <definedName name="rab_period_list2">[3]TEHSHEET!$AC$2:$AC$23</definedName>
    <definedName name="region_name">[2]Титульный!$E$5</definedName>
    <definedName name="REGULATION_METHODS">[2]Титульный!$E$17</definedName>
    <definedName name="REPORT_OWNER">[2]Титульный!$E$7</definedName>
    <definedName name="SAPBEXhrIndnt" hidden="1">"Wide"</definedName>
    <definedName name="SAPBEXrevision" hidden="1">1</definedName>
    <definedName name="SAPBEXsysID" hidden="1">"BW2"</definedName>
    <definedName name="SAPBEXwbID" hidden="1">"479GSPMTNK9HM4ZSIVE5K2SH6"</definedName>
    <definedName name="SAPsysID" hidden="1">"708C5W7SBKP804JT78WJ0JNKI"</definedName>
    <definedName name="SAPwbID" hidden="1">"ARS"</definedName>
    <definedName name="SCOPE_16_PRT">P1_SCOPE_16_PRT,P2_SCOPE_16_PRT</definedName>
    <definedName name="Scope_17_PRT">P1_SCOPE_16_PRT,P2_SCOPE_16_PRT</definedName>
    <definedName name="SCOPE_FULL_LOAD">P16_SCOPE_FULL_LOAD,P17_SCOPE_FULL_LOAD</definedName>
    <definedName name="SCOPE_NOTIND">P1_SCOPE_NOTIND,P2_SCOPE_NOTIND,P3_SCOPE_NOTIND,P4_SCOPE_NOTIND,P5_SCOPE_NOTIND,P6_SCOPE_NOTIND,P7_SCOPE_NOTIND,P8_SCOPE_NOTIND</definedName>
    <definedName name="SCOPE_NotInd2">P4_SCOPE_NotInd2,P5_SCOPE_NotInd2,P6_SCOPE_NotInd2,P7_SCOPE_NotInd2</definedName>
    <definedName name="SCOPE_PER_PRT">P5_SCOPE_PER_PRT,P6_SCOPE_PER_PRT,P7_SCOPE_PER_PRT,P8_SCOPE_PER_PRT</definedName>
    <definedName name="SCOPE_PROT1">P3_SCOPE_PROT1,P4_SCOPE_PROT1,P5_SCOPE_PROT1,P6_SCOPE_PROT1</definedName>
    <definedName name="SCOPE_PROT2">P1_SCOPE_PROT2,P2_SCOPE_PROT2,P3_SCOPE_PROT2,P4_SCOPE_PROT2,P5_SCOPE_PROT2</definedName>
    <definedName name="SCOPE_PROT5">P1_SCOPE_PROT5,P2_SCOPE_PROT5</definedName>
    <definedName name="SCOPE_SV_PRT">P1_SCOPE_SV_PRT,P2_SCOPE_SV_PRT,P3_SCOPE_SV_PRT</definedName>
    <definedName name="score_per_prt2">P5_SCOPE_PER_PRT,P6_SCOPE_PER_PRT,P7_SCOPE_PER_PRT,P8_SCOPE_PER_PRT</definedName>
    <definedName name="sencount" hidden="1">1</definedName>
    <definedName name="SETTINGS_CALC_METHOD">[2]TECHSHEET!$K$38:$K$4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6</definedName>
    <definedName name="solver_nwt" hidden="1">1</definedName>
    <definedName name="solver_pre" hidden="1">0.000001</definedName>
    <definedName name="solver_rel1" hidden="1">2</definedName>
    <definedName name="solver_rel2" hidden="1">3</definedName>
    <definedName name="solver_rel3" hidden="1">3</definedName>
    <definedName name="solver_rel4" hidden="1">3</definedName>
    <definedName name="solver_rel5" hidden="1">3</definedName>
    <definedName name="solver_rel6" hidden="1">3</definedName>
    <definedName name="solver_rhs1" hidden="1">3600</definedName>
    <definedName name="solver_rhs2" hidden="1">9770</definedName>
    <definedName name="solver_rhs3" hidden="1">660</definedName>
    <definedName name="solver_rhs4" hidden="1">5320</definedName>
    <definedName name="solver_rhs5" hidden="1">214</definedName>
    <definedName name="solver_rhs6" hidden="1">350</definedName>
    <definedName name="solver_scl" hidden="1">0</definedName>
    <definedName name="solver_sho" hidden="1">0</definedName>
    <definedName name="solver_tim" hidden="1">200</definedName>
    <definedName name="solver_tmp" hidden="1">350</definedName>
    <definedName name="solver_tol" hidden="1">0.05</definedName>
    <definedName name="solver_typ" hidden="1">3</definedName>
    <definedName name="solver_val" hidden="1">74233</definedName>
    <definedName name="SoprMat_List10">#REF!</definedName>
    <definedName name="SoprMat_List10_2">#REF!</definedName>
    <definedName name="STATUS_CONTRACT">[2]TECHSHEET!$P$3:$P$5</definedName>
    <definedName name="STATUS_CONTRACT_REESTR">[2]TECHSHEET!$Q$3:$Q$5</definedName>
    <definedName name="StatusDate" hidden="1">"31.03.2020"</definedName>
    <definedName name="T0_Protect">P2_T0_Protect,P3_T0_Protect</definedName>
    <definedName name="T17_Protection">P2_T17_Protection,P3_T17_Protection,P4_T17_Protection,P5_T17_Protection,P6_T17_Protection</definedName>
    <definedName name="T2.1_Protect">P4_T2.1_Protect,P5_T2.1_Protect,P6_T2.1_Protect,P7_T2.1_Protect</definedName>
    <definedName name="T2_1_Protect">P4_T2_1_Protect,P5_T2_1_Protect,P6_T2_1_Protect,P7_T2_1_Protect</definedName>
    <definedName name="T2_2_Protect">P4_T2_2_Protect,P5_T2_2_Protect,P6_T2_2_Protect,P7_T2_2_Protect</definedName>
    <definedName name="T2_DiapProt">P1_T2_DiapProt,P2_T2_DiapProt</definedName>
    <definedName name="T2_Protect">P4_T2_Protect,P5_T2_Protect,P6_T2_Protect</definedName>
    <definedName name="T21_Protection">P2_T21_Protection,P3_T21_Protection</definedName>
    <definedName name="T25_protection">P1_T25_protection,P2_T25_protection</definedName>
    <definedName name="T28_Protection">P9_T28_Protection,P10_T28_Protection,P11_T28_Protection,P12_T28_Protection</definedName>
    <definedName name="T6_Protect">P1_T6_Protect,P2_T6_Protect</definedName>
    <definedName name="TOTAL">P1_TOTAL,P2_TOTAL,P3_TOTAL,P4_TOTAL,P5_TOTAL</definedName>
    <definedName name="TYPE_DOC_RENT">[2]TECHSHEET!$O$3:$O$4</definedName>
    <definedName name="TYPE_OBJECT">[2]TECHSHEET!$N$29:$N$33</definedName>
    <definedName name="VD_LIST">[2]TECHSHEET!$N$40:$N$41</definedName>
    <definedName name="version">[2]Инструкция!$B$3</definedName>
    <definedName name="YEAR">[2]TECHSHEET!$L$3:$L$23</definedName>
    <definedName name="year_list">[1]TEHSHEET!$F$2:$F$16</definedName>
    <definedName name="YES_NO">[2]TECHSHEET!$E$13:$E$14</definedName>
    <definedName name="выавыа">P13_T16?item_ext?ЧЕЛ,P14_T16?item_ext?ЧЕЛ,P15_T16?item_ext?ЧЕЛ,P16_T16?item_ext?ЧЕЛ,P17_T16?item_ext?ЧЕЛ,P18_T16?item_ext?ЧЕЛ,P19_T16?item_ext?ЧЕЛ</definedName>
    <definedName name="График">"Диагр. 4"</definedName>
    <definedName name="_xlnm.Print_Titles">'[7]ИТОГИ  по Н,Р,Э,Q'!$A$2:$IV$4</definedName>
    <definedName name="й">P1_SCOPE_16_PRT,P2_SCOPE_16_PRT</definedName>
    <definedName name="Курс_USD">28.47</definedName>
    <definedName name="мрпоп">P1_SCOPE_16_PRT,P2_SCOPE_16_PRT</definedName>
    <definedName name="р">P5_SCOPE_PER_PRT,P6_SCOPE_PER_PRT,P7_SCOPE_PER_PRT,P8_SCOPE_PER_PRT</definedName>
    <definedName name="роол" hidden="1">"CPBD6WTRUEFAZMP2FHSLP2KUP"</definedName>
    <definedName name="Ставка_ЕСН">0.26</definedName>
  </definedNames>
  <calcPr calcId="145621"/>
</workbook>
</file>

<file path=xl/calcChain.xml><?xml version="1.0" encoding="utf-8"?>
<calcChain xmlns="http://schemas.openxmlformats.org/spreadsheetml/2006/main">
  <c r="AU7" i="1" l="1"/>
  <c r="AU8" i="1"/>
  <c r="AU9" i="1"/>
  <c r="AU10" i="1"/>
  <c r="AU12" i="1"/>
  <c r="AU13" i="1"/>
  <c r="AU18" i="1"/>
  <c r="AU20" i="1"/>
  <c r="AT7" i="1"/>
  <c r="AV7" i="1" s="1"/>
  <c r="AT8" i="1"/>
  <c r="AV8" i="1" s="1"/>
  <c r="AT9" i="1"/>
  <c r="AT10" i="1"/>
  <c r="AT12" i="1"/>
  <c r="AV12" i="1" s="1"/>
  <c r="AT13" i="1"/>
  <c r="AV13" i="1" s="1"/>
  <c r="AT14" i="1"/>
  <c r="AT15" i="1"/>
  <c r="AT17" i="1"/>
  <c r="AT18" i="1"/>
  <c r="AV18" i="1" s="1"/>
  <c r="AT19" i="1"/>
  <c r="AT20" i="1"/>
  <c r="AV20" i="1" s="1"/>
  <c r="AA17" i="1"/>
  <c r="AB17" i="1"/>
  <c r="AA18" i="1"/>
  <c r="AC18" i="1" s="1"/>
  <c r="AB18" i="1"/>
  <c r="AB12" i="1"/>
  <c r="AB13" i="1"/>
  <c r="AB14" i="1"/>
  <c r="AB15" i="1"/>
  <c r="AA12" i="1"/>
  <c r="AC12" i="1" s="1"/>
  <c r="AA13" i="1"/>
  <c r="AA14" i="1"/>
  <c r="AA15" i="1"/>
  <c r="AA10" i="1"/>
  <c r="AB10" i="1"/>
  <c r="AB9" i="1"/>
  <c r="AA9" i="1"/>
  <c r="U20" i="1"/>
  <c r="AB20" i="1" s="1"/>
  <c r="U19" i="1"/>
  <c r="AB19" i="1" s="1"/>
  <c r="T20" i="1"/>
  <c r="AA20" i="1" s="1"/>
  <c r="T19" i="1"/>
  <c r="AA19" i="1" s="1"/>
  <c r="AR19" i="1"/>
  <c r="AU19" i="1" s="1"/>
  <c r="AR17" i="1"/>
  <c r="AU17" i="1" s="1"/>
  <c r="AR15" i="1"/>
  <c r="AU15" i="1" s="1"/>
  <c r="AR14" i="1"/>
  <c r="AU14" i="1" s="1"/>
  <c r="AC17" i="1" l="1"/>
  <c r="AV14" i="1"/>
  <c r="AC10" i="1"/>
  <c r="AB24" i="1"/>
  <c r="AC15" i="1"/>
  <c r="AV10" i="1"/>
  <c r="AV15" i="1"/>
  <c r="AB22" i="1"/>
  <c r="AV9" i="1"/>
  <c r="AA24" i="1"/>
  <c r="AC24" i="1" s="1"/>
  <c r="AB23" i="1"/>
  <c r="AB25" i="1"/>
  <c r="AV19" i="1"/>
  <c r="AC14" i="1"/>
  <c r="AV17" i="1"/>
  <c r="AA23" i="1"/>
  <c r="AC23" i="1" s="1"/>
  <c r="AA22" i="1"/>
  <c r="AC22" i="1" s="1"/>
  <c r="AC20" i="1"/>
  <c r="AA25" i="1"/>
  <c r="AC19" i="1"/>
  <c r="AC13" i="1"/>
  <c r="AC9" i="1"/>
  <c r="AR25" i="1"/>
  <c r="AQ25" i="1"/>
  <c r="AO25" i="1"/>
  <c r="AN25" i="1"/>
  <c r="AL25" i="1"/>
  <c r="AK25" i="1"/>
  <c r="AI25" i="1"/>
  <c r="AH25" i="1"/>
  <c r="AG25" i="1"/>
  <c r="AF25" i="1"/>
  <c r="AE25" i="1"/>
  <c r="AD25" i="1"/>
  <c r="AR24" i="1"/>
  <c r="AQ24" i="1"/>
  <c r="AO24" i="1"/>
  <c r="AN24" i="1"/>
  <c r="AL24" i="1"/>
  <c r="AK24" i="1"/>
  <c r="AI24" i="1"/>
  <c r="AH24" i="1"/>
  <c r="AF24" i="1"/>
  <c r="AR23" i="1"/>
  <c r="AQ23" i="1"/>
  <c r="AS23" i="1" s="1"/>
  <c r="AO23" i="1"/>
  <c r="AN23" i="1"/>
  <c r="AL23" i="1"/>
  <c r="AK23" i="1"/>
  <c r="AI23" i="1"/>
  <c r="AH23" i="1"/>
  <c r="AG23" i="1"/>
  <c r="AF23" i="1"/>
  <c r="AE23" i="1"/>
  <c r="AD23" i="1"/>
  <c r="AR22" i="1"/>
  <c r="AQ22" i="1"/>
  <c r="AO22" i="1"/>
  <c r="AN22" i="1"/>
  <c r="AL22" i="1"/>
  <c r="AK22" i="1"/>
  <c r="AI22" i="1"/>
  <c r="AH22" i="1"/>
  <c r="AG22" i="1"/>
  <c r="AF22" i="1"/>
  <c r="AE22" i="1"/>
  <c r="AD22" i="1"/>
  <c r="AS20" i="1"/>
  <c r="AM20" i="1"/>
  <c r="AS19" i="1"/>
  <c r="AM19" i="1"/>
  <c r="AG24" i="1"/>
  <c r="AE24" i="1"/>
  <c r="AD24" i="1"/>
  <c r="AS18" i="1"/>
  <c r="AM18" i="1"/>
  <c r="AS17" i="1"/>
  <c r="AM17" i="1"/>
  <c r="AR16" i="1"/>
  <c r="AQ16" i="1"/>
  <c r="AO16" i="1"/>
  <c r="AN16" i="1"/>
  <c r="AL16" i="1"/>
  <c r="AK16" i="1"/>
  <c r="AI16" i="1"/>
  <c r="AH16" i="1"/>
  <c r="AF16" i="1"/>
  <c r="AE16" i="1"/>
  <c r="AD16" i="1"/>
  <c r="AS15" i="1"/>
  <c r="AM15" i="1"/>
  <c r="AS14" i="1"/>
  <c r="AM14" i="1"/>
  <c r="AS13" i="1"/>
  <c r="AM13" i="1"/>
  <c r="AS12" i="1"/>
  <c r="AM12" i="1"/>
  <c r="AR11" i="1"/>
  <c r="AQ11" i="1"/>
  <c r="AO11" i="1"/>
  <c r="AN11" i="1"/>
  <c r="AL11" i="1"/>
  <c r="AK11" i="1"/>
  <c r="AI11" i="1"/>
  <c r="AI5" i="1" s="1"/>
  <c r="AH11" i="1"/>
  <c r="AG11" i="1"/>
  <c r="AF11" i="1"/>
  <c r="AE11" i="1"/>
  <c r="AD11" i="1"/>
  <c r="AS10" i="1"/>
  <c r="AM10" i="1"/>
  <c r="AS9" i="1"/>
  <c r="AM9" i="1"/>
  <c r="AS8" i="1"/>
  <c r="AM8" i="1"/>
  <c r="AS7" i="1"/>
  <c r="AM7" i="1"/>
  <c r="AR6" i="1"/>
  <c r="AQ6" i="1"/>
  <c r="AO6" i="1"/>
  <c r="AN6" i="1"/>
  <c r="AN5" i="1" s="1"/>
  <c r="AL6" i="1"/>
  <c r="AK6" i="1"/>
  <c r="AI6" i="1"/>
  <c r="AH6" i="1"/>
  <c r="AG6" i="1"/>
  <c r="AG5" i="1" s="1"/>
  <c r="AF6" i="1"/>
  <c r="AF5" i="1" s="1"/>
  <c r="AE6" i="1"/>
  <c r="AD6" i="1"/>
  <c r="AF21" i="1" l="1"/>
  <c r="AT23" i="1"/>
  <c r="AV23" i="1" s="1"/>
  <c r="AR5" i="1"/>
  <c r="AR21" i="1" s="1"/>
  <c r="AT24" i="1"/>
  <c r="AT25" i="1"/>
  <c r="AC25" i="1"/>
  <c r="AT16" i="1"/>
  <c r="AT6" i="1"/>
  <c r="AU11" i="1"/>
  <c r="AU22" i="1"/>
  <c r="AM11" i="1"/>
  <c r="AT11" i="1"/>
  <c r="AE5" i="1"/>
  <c r="AE21" i="1" s="1"/>
  <c r="AU23" i="1"/>
  <c r="AU16" i="1"/>
  <c r="AV16" i="1" s="1"/>
  <c r="AM23" i="1"/>
  <c r="AO5" i="1"/>
  <c r="AO21" i="1" s="1"/>
  <c r="AI21" i="1"/>
  <c r="AH5" i="1"/>
  <c r="AH21" i="1" s="1"/>
  <c r="AL5" i="1"/>
  <c r="AU6" i="1"/>
  <c r="AV6" i="1" s="1"/>
  <c r="AU24" i="1"/>
  <c r="AV24" i="1" s="1"/>
  <c r="AU25" i="1"/>
  <c r="AV25" i="1" s="1"/>
  <c r="AM22" i="1"/>
  <c r="AT22" i="1"/>
  <c r="AS22" i="1"/>
  <c r="AS11" i="1"/>
  <c r="AS6" i="1"/>
  <c r="AM16" i="1"/>
  <c r="AK5" i="1"/>
  <c r="AM25" i="1"/>
  <c r="AM24" i="1"/>
  <c r="AM6" i="1"/>
  <c r="AN21" i="1"/>
  <c r="AS24" i="1"/>
  <c r="AS25" i="1"/>
  <c r="AD5" i="1"/>
  <c r="AD21" i="1" s="1"/>
  <c r="AQ5" i="1"/>
  <c r="AS16" i="1"/>
  <c r="AG16" i="1"/>
  <c r="AG21" i="1" s="1"/>
  <c r="AU5" i="1" l="1"/>
  <c r="AT5" i="1"/>
  <c r="AV5" i="1" s="1"/>
  <c r="AL21" i="1"/>
  <c r="AU21" i="1" s="1"/>
  <c r="AV11" i="1"/>
  <c r="AV22" i="1"/>
  <c r="AM5" i="1"/>
  <c r="AK21" i="1"/>
  <c r="AM21" i="1"/>
  <c r="AS5" i="1"/>
  <c r="AQ21" i="1"/>
  <c r="AS21" i="1" s="1"/>
  <c r="U25" i="1"/>
  <c r="T25" i="1"/>
  <c r="R25" i="1"/>
  <c r="Q25" i="1"/>
  <c r="K25" i="1"/>
  <c r="J25" i="1"/>
  <c r="H25" i="1"/>
  <c r="G25" i="1"/>
  <c r="F25" i="1"/>
  <c r="E25" i="1"/>
  <c r="D25" i="1"/>
  <c r="C25" i="1"/>
  <c r="U24" i="1"/>
  <c r="T24" i="1"/>
  <c r="R24" i="1"/>
  <c r="Q24" i="1"/>
  <c r="K24" i="1"/>
  <c r="J24" i="1"/>
  <c r="H24" i="1"/>
  <c r="G24" i="1"/>
  <c r="E24" i="1"/>
  <c r="U23" i="1"/>
  <c r="T23" i="1"/>
  <c r="Z23" i="1" s="1"/>
  <c r="R23" i="1"/>
  <c r="Q23" i="1"/>
  <c r="K23" i="1"/>
  <c r="J23" i="1"/>
  <c r="P23" i="1" s="1"/>
  <c r="H23" i="1"/>
  <c r="G23" i="1"/>
  <c r="F23" i="1"/>
  <c r="E23" i="1"/>
  <c r="D23" i="1"/>
  <c r="C23" i="1"/>
  <c r="U22" i="1"/>
  <c r="T22" i="1"/>
  <c r="Z22" i="1" s="1"/>
  <c r="R22" i="1"/>
  <c r="Q22" i="1"/>
  <c r="K22" i="1"/>
  <c r="J22" i="1"/>
  <c r="P22" i="1" s="1"/>
  <c r="H22" i="1"/>
  <c r="G22" i="1"/>
  <c r="F22" i="1"/>
  <c r="E22" i="1"/>
  <c r="D22" i="1"/>
  <c r="C22" i="1"/>
  <c r="Z20" i="1"/>
  <c r="P20" i="1"/>
  <c r="Z19" i="1"/>
  <c r="P19" i="1"/>
  <c r="F19" i="1"/>
  <c r="F24" i="1" s="1"/>
  <c r="D19" i="1"/>
  <c r="D24" i="1" s="1"/>
  <c r="C19" i="1"/>
  <c r="C24" i="1" s="1"/>
  <c r="Z18" i="1"/>
  <c r="P18" i="1"/>
  <c r="Z17" i="1"/>
  <c r="P17" i="1"/>
  <c r="U16" i="1"/>
  <c r="T16" i="1"/>
  <c r="R16" i="1"/>
  <c r="Q16" i="1"/>
  <c r="K16" i="1"/>
  <c r="J16" i="1"/>
  <c r="H16" i="1"/>
  <c r="G16" i="1"/>
  <c r="E16" i="1"/>
  <c r="Z15" i="1"/>
  <c r="P15" i="1"/>
  <c r="Z14" i="1"/>
  <c r="P14" i="1"/>
  <c r="Z13" i="1"/>
  <c r="P13" i="1"/>
  <c r="Z12" i="1"/>
  <c r="P12" i="1"/>
  <c r="U11" i="1"/>
  <c r="T11" i="1"/>
  <c r="R11" i="1"/>
  <c r="Q11" i="1"/>
  <c r="K11" i="1"/>
  <c r="J11" i="1"/>
  <c r="H11" i="1"/>
  <c r="G11" i="1"/>
  <c r="F11" i="1"/>
  <c r="E11" i="1"/>
  <c r="D11" i="1"/>
  <c r="C11" i="1"/>
  <c r="Z10" i="1"/>
  <c r="P10" i="1"/>
  <c r="Z9" i="1"/>
  <c r="P9" i="1"/>
  <c r="Z8" i="1"/>
  <c r="P8" i="1"/>
  <c r="Z7" i="1"/>
  <c r="P7" i="1"/>
  <c r="U6" i="1"/>
  <c r="T6" i="1"/>
  <c r="R6" i="1"/>
  <c r="Q6" i="1"/>
  <c r="Q5" i="1" s="1"/>
  <c r="Q21" i="1" s="1"/>
  <c r="K6" i="1"/>
  <c r="J6" i="1"/>
  <c r="H6" i="1"/>
  <c r="G6" i="1"/>
  <c r="F6" i="1"/>
  <c r="E6" i="1"/>
  <c r="E5" i="1" s="1"/>
  <c r="D6" i="1"/>
  <c r="C6" i="1"/>
  <c r="Z24" i="1" l="1"/>
  <c r="Z11" i="1"/>
  <c r="F16" i="1"/>
  <c r="C5" i="1"/>
  <c r="AA6" i="1"/>
  <c r="D5" i="1"/>
  <c r="AB6" i="1"/>
  <c r="U5" i="1"/>
  <c r="U21" i="1" s="1"/>
  <c r="F5" i="1"/>
  <c r="F21" i="1" s="1"/>
  <c r="R5" i="1"/>
  <c r="R21" i="1" s="1"/>
  <c r="Z6" i="1"/>
  <c r="E21" i="1"/>
  <c r="AA11" i="1"/>
  <c r="AB11" i="1"/>
  <c r="AT21" i="1"/>
  <c r="AV21" i="1" s="1"/>
  <c r="G5" i="1"/>
  <c r="G21" i="1" s="1"/>
  <c r="C16" i="1"/>
  <c r="C21" i="1" s="1"/>
  <c r="AA16" i="1"/>
  <c r="H5" i="1"/>
  <c r="H21" i="1" s="1"/>
  <c r="D16" i="1"/>
  <c r="AB16" i="1"/>
  <c r="Z16" i="1"/>
  <c r="P16" i="1"/>
  <c r="K5" i="1"/>
  <c r="P11" i="1"/>
  <c r="P24" i="1"/>
  <c r="P6" i="1"/>
  <c r="P25" i="1"/>
  <c r="J5" i="1"/>
  <c r="Z25" i="1"/>
  <c r="T5" i="1"/>
  <c r="T21" i="1" s="1"/>
  <c r="AC6" i="1" l="1"/>
  <c r="D21" i="1"/>
  <c r="AA5" i="1"/>
  <c r="AA21" i="1" s="1"/>
  <c r="AC16" i="1"/>
  <c r="AC11" i="1"/>
  <c r="J21" i="1"/>
  <c r="K21" i="1"/>
  <c r="AB5" i="1"/>
  <c r="AB21" i="1" s="1"/>
  <c r="Z21" i="1"/>
  <c r="P5" i="1"/>
  <c r="Z5" i="1"/>
  <c r="P21" i="1" l="1"/>
  <c r="AC5" i="1"/>
  <c r="AC21" i="1"/>
</calcChain>
</file>

<file path=xl/sharedStrings.xml><?xml version="1.0" encoding="utf-8"?>
<sst xmlns="http://schemas.openxmlformats.org/spreadsheetml/2006/main" count="107" uniqueCount="43">
  <si>
    <t>№</t>
  </si>
  <si>
    <t>Актив</t>
  </si>
  <si>
    <t>Остаточная стоимость на начало регулируемого периода, тыс.руб.</t>
  </si>
  <si>
    <t>Ввод основных производственных фондов, тыс.руб.</t>
  </si>
  <si>
    <t>Выбытие основных производственных фондов, тыс.руб.</t>
  </si>
  <si>
    <t>Остаточная стоимость на конец регулируемого периода, тыс.руб.</t>
  </si>
  <si>
    <t>Среднегодовая стоимость, тыс.руб.</t>
  </si>
  <si>
    <t>Амортизация, тыс.руб.</t>
  </si>
  <si>
    <t>Амортизационная группа</t>
  </si>
  <si>
    <t>Первоначальная стоимость, тыс.руб.</t>
  </si>
  <si>
    <t>Накопленная амортизация, тыс.руб.</t>
  </si>
  <si>
    <t>ОС со сверхнормативным сроком использования, %*</t>
  </si>
  <si>
    <t>Остаточный срок полезного использования, месяцев</t>
  </si>
  <si>
    <t>Код общероссийского классификатора основных фондов (ОКОФ)</t>
  </si>
  <si>
    <t>Срок полезного использования, месяцев</t>
  </si>
  <si>
    <t>Износ средний, %**</t>
  </si>
  <si>
    <t>1</t>
  </si>
  <si>
    <t>Линии электропередач</t>
  </si>
  <si>
    <t>220.41.20.20.302</t>
  </si>
  <si>
    <t>ВЛЭП</t>
  </si>
  <si>
    <t>ВН</t>
  </si>
  <si>
    <t>СН-1</t>
  </si>
  <si>
    <t>СН-2</t>
  </si>
  <si>
    <t>4;5;6;8;10</t>
  </si>
  <si>
    <t>5;6;7;8;10</t>
  </si>
  <si>
    <t>НН</t>
  </si>
  <si>
    <t>КЛЭП</t>
  </si>
  <si>
    <t>220.41.20.20.300</t>
  </si>
  <si>
    <t>4;5;6;7;8;10</t>
  </si>
  <si>
    <t>6;10;8</t>
  </si>
  <si>
    <t>2</t>
  </si>
  <si>
    <t>Подстанции</t>
  </si>
  <si>
    <t>210.00.11.10.730; 330.30.20.31.117</t>
  </si>
  <si>
    <t>10;7</t>
  </si>
  <si>
    <t>6;7;8;9</t>
  </si>
  <si>
    <t>3</t>
  </si>
  <si>
    <t>Всего (стр. 1 + стр. 2)</t>
  </si>
  <si>
    <t xml:space="preserve"> Имущество в собственности</t>
  </si>
  <si>
    <t>Концессионное имущество</t>
  </si>
  <si>
    <t>2021 год</t>
  </si>
  <si>
    <t>2022 год</t>
  </si>
  <si>
    <t>Имущество в собственности+концессионное</t>
  </si>
  <si>
    <t xml:space="preserve">Имущество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167" formatCode="_-* #,##0.00_р_._-;\-* #,##0.00_р_._-;_-* &quot;-&quot;??_р_._-;_-@_-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b/>
      <sz val="9"/>
      <color theme="1"/>
      <name val="Tahoma"/>
      <family val="2"/>
      <charset val="204"/>
    </font>
    <font>
      <b/>
      <sz val="11"/>
      <color theme="1"/>
      <name val="Calibri"/>
      <family val="2"/>
      <charset val="204"/>
      <scheme val="minor"/>
    </font>
    <font>
      <u/>
      <sz val="10"/>
      <color indexed="12"/>
      <name val="Times New Roman Cyr"/>
      <charset val="204"/>
    </font>
    <font>
      <sz val="10"/>
      <name val="Arial Cyr"/>
      <charset val="204"/>
    </font>
    <font>
      <u/>
      <sz val="10"/>
      <color theme="10"/>
      <name val="Arial Cyr"/>
      <charset val="204"/>
    </font>
    <font>
      <sz val="12"/>
      <name val="Arial"/>
      <family val="2"/>
      <charset val="204"/>
    </font>
    <font>
      <u/>
      <sz val="9"/>
      <color rgb="FF333399"/>
      <name val="Tahoma"/>
      <family val="2"/>
      <charset val="204"/>
    </font>
    <font>
      <u/>
      <sz val="9"/>
      <color theme="10"/>
      <name val="Tahoma"/>
      <family val="2"/>
      <charset val="204"/>
    </font>
    <font>
      <b/>
      <sz val="14"/>
      <name val="Franklin Gothic Medium"/>
      <family val="2"/>
      <charset val="204"/>
    </font>
    <font>
      <b/>
      <sz val="9"/>
      <name val="Tahoma"/>
      <family val="2"/>
      <charset val="204"/>
    </font>
    <font>
      <sz val="9"/>
      <name val="Tahoma"/>
      <family val="2"/>
      <charset val="204"/>
    </font>
    <font>
      <sz val="9"/>
      <color indexed="11"/>
      <name val="Tahoma"/>
      <family val="2"/>
      <charset val="204"/>
    </font>
    <font>
      <sz val="10"/>
      <name val="Times New Roman Cyr"/>
      <charset val="204"/>
    </font>
    <font>
      <b/>
      <sz val="11"/>
      <color theme="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7"/>
        <bgColor indexed="64"/>
      </patternFill>
    </fill>
  </fills>
  <borders count="38">
    <border>
      <left/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2"/>
      </left>
      <right/>
      <top style="thin">
        <color indexed="22"/>
      </top>
      <bottom style="thin">
        <color indexed="22"/>
      </bottom>
      <diagonal/>
    </border>
    <border>
      <left style="thick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22"/>
      </top>
      <bottom style="thin">
        <color indexed="22"/>
      </bottom>
      <diagonal/>
    </border>
    <border>
      <left/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2"/>
      </left>
      <right style="thin">
        <color indexed="22"/>
      </right>
      <top/>
      <bottom style="thin">
        <color indexed="22"/>
      </bottom>
      <diagonal/>
    </border>
    <border>
      <left style="thin">
        <color indexed="22"/>
      </left>
      <right/>
      <top/>
      <bottom style="thin">
        <color indexed="22"/>
      </bottom>
      <diagonal/>
    </border>
    <border>
      <left style="thick">
        <color indexed="22"/>
      </left>
      <right style="thin">
        <color indexed="22"/>
      </right>
      <top/>
      <bottom style="thin">
        <color indexed="22"/>
      </bottom>
      <diagonal/>
    </border>
    <border>
      <left/>
      <right/>
      <top style="thin">
        <color indexed="22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22"/>
      </right>
      <top/>
      <bottom style="thin">
        <color indexed="22"/>
      </bottom>
      <diagonal/>
    </border>
    <border>
      <left/>
      <right/>
      <top style="medium">
        <color indexed="64"/>
      </top>
      <bottom style="thin">
        <color indexed="22"/>
      </bottom>
      <diagonal/>
    </border>
    <border>
      <left style="medium">
        <color indexed="64"/>
      </left>
      <right style="thin">
        <color indexed="22"/>
      </right>
      <top/>
      <bottom style="thin">
        <color indexed="22"/>
      </bottom>
      <diagonal/>
    </border>
    <border>
      <left style="medium">
        <color indexed="64"/>
      </left>
      <right/>
      <top style="thin">
        <color indexed="22"/>
      </top>
      <bottom/>
      <diagonal/>
    </border>
    <border>
      <left style="medium">
        <color indexed="64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medium">
        <color indexed="64"/>
      </left>
      <right style="thin">
        <color indexed="22"/>
      </right>
      <top style="thin">
        <color indexed="22"/>
      </top>
      <bottom style="medium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medium">
        <color indexed="64"/>
      </bottom>
      <diagonal/>
    </border>
    <border>
      <left/>
      <right style="medium">
        <color indexed="64"/>
      </right>
      <top style="thin">
        <color indexed="22"/>
      </top>
      <bottom style="thin">
        <color indexed="22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22"/>
      </top>
      <bottom style="thin">
        <color indexed="22"/>
      </bottom>
      <diagonal/>
    </border>
    <border>
      <left style="medium">
        <color indexed="64"/>
      </left>
      <right style="medium">
        <color indexed="64"/>
      </right>
      <top style="thin">
        <color indexed="22"/>
      </top>
      <bottom style="medium">
        <color indexed="64"/>
      </bottom>
      <diagonal/>
    </border>
    <border>
      <left style="medium">
        <color indexed="64"/>
      </left>
      <right/>
      <top style="thin">
        <color indexed="22"/>
      </top>
      <bottom style="thin">
        <color indexed="22"/>
      </bottom>
      <diagonal/>
    </border>
    <border>
      <left style="medium">
        <color indexed="64"/>
      </left>
      <right style="thin">
        <color indexed="22"/>
      </right>
      <top style="medium">
        <color indexed="64"/>
      </top>
      <bottom style="thin">
        <color indexed="22"/>
      </bottom>
      <diagonal/>
    </border>
    <border>
      <left style="thin">
        <color indexed="22"/>
      </left>
      <right/>
      <top style="medium">
        <color indexed="64"/>
      </top>
      <bottom style="thin">
        <color indexed="22"/>
      </bottom>
      <diagonal/>
    </border>
    <border>
      <left style="thick">
        <color indexed="22"/>
      </left>
      <right/>
      <top style="medium">
        <color indexed="64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22"/>
      </left>
      <right/>
      <top style="thin">
        <color indexed="22"/>
      </top>
      <bottom style="medium">
        <color indexed="64"/>
      </bottom>
      <diagonal/>
    </border>
    <border>
      <left style="thick">
        <color indexed="22"/>
      </left>
      <right style="thin">
        <color indexed="22"/>
      </right>
      <top style="thin">
        <color indexed="22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22"/>
      </right>
      <top style="thin">
        <color indexed="22"/>
      </top>
      <bottom style="medium">
        <color indexed="64"/>
      </bottom>
      <diagonal/>
    </border>
  </borders>
  <cellStyleXfs count="30">
    <xf numFmtId="0" fontId="0" fillId="0" borderId="0"/>
    <xf numFmtId="0" fontId="4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5" fillId="0" borderId="0"/>
    <xf numFmtId="0" fontId="5" fillId="0" borderId="0"/>
    <xf numFmtId="0" fontId="6" fillId="0" borderId="0" applyNumberFormat="0" applyFill="0" applyBorder="0" applyAlignment="0" applyProtection="0">
      <alignment vertical="top"/>
      <protection locked="0"/>
    </xf>
    <xf numFmtId="9" fontId="5" fillId="0" borderId="0" applyFont="0" applyFill="0" applyBorder="0" applyAlignment="0" applyProtection="0"/>
    <xf numFmtId="0" fontId="5" fillId="0" borderId="0"/>
    <xf numFmtId="0" fontId="7" fillId="0" borderId="0" applyNumberFormat="0" applyFill="0" applyBorder="0" applyAlignment="0" applyProtection="0"/>
    <xf numFmtId="0" fontId="8" fillId="0" borderId="0" applyNumberFormat="0" applyFill="0" applyBorder="0" applyAlignment="0" applyProtection="0">
      <alignment vertical="top"/>
      <protection locked="0"/>
    </xf>
    <xf numFmtId="49" fontId="9" fillId="0" borderId="0" applyNumberFormat="0" applyFill="0" applyBorder="0" applyAlignment="0" applyProtection="0">
      <alignment vertical="top"/>
    </xf>
    <xf numFmtId="0" fontId="10" fillId="0" borderId="0" applyBorder="0">
      <alignment horizontal="center" vertical="center" wrapText="1"/>
    </xf>
    <xf numFmtId="0" fontId="11" fillId="0" borderId="11" applyBorder="0">
      <alignment horizontal="center" vertical="center" wrapText="1"/>
    </xf>
    <xf numFmtId="4" fontId="12" fillId="3" borderId="10" applyBorder="0">
      <alignment horizontal="right"/>
    </xf>
    <xf numFmtId="49" fontId="12" fillId="0" borderId="0" applyBorder="0">
      <alignment vertical="top"/>
    </xf>
    <xf numFmtId="0" fontId="5" fillId="0" borderId="0"/>
    <xf numFmtId="0" fontId="5" fillId="0" borderId="0"/>
    <xf numFmtId="0" fontId="5" fillId="0" borderId="0"/>
    <xf numFmtId="0" fontId="13" fillId="4" borderId="0" applyNumberFormat="0" applyBorder="0" applyAlignment="0">
      <alignment horizontal="left" vertical="center"/>
    </xf>
    <xf numFmtId="0" fontId="5" fillId="0" borderId="0"/>
    <xf numFmtId="0" fontId="13" fillId="4" borderId="0" applyNumberFormat="0" applyBorder="0" applyAlignment="0">
      <alignment horizontal="left" vertical="center"/>
    </xf>
    <xf numFmtId="0" fontId="14" fillId="0" borderId="0"/>
    <xf numFmtId="49" fontId="12" fillId="4" borderId="0" applyBorder="0">
      <alignment vertical="top"/>
    </xf>
    <xf numFmtId="0" fontId="1" fillId="0" borderId="0"/>
    <xf numFmtId="9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4" fontId="12" fillId="2" borderId="0" applyFont="0" applyBorder="0">
      <alignment horizontal="right"/>
    </xf>
    <xf numFmtId="4" fontId="12" fillId="5" borderId="12" applyBorder="0">
      <alignment horizontal="right"/>
    </xf>
    <xf numFmtId="4" fontId="12" fillId="2" borderId="12" applyBorder="0">
      <alignment horizontal="right"/>
    </xf>
  </cellStyleXfs>
  <cellXfs count="64">
    <xf numFmtId="0" fontId="0" fillId="0" borderId="0" xfId="0"/>
    <xf numFmtId="0" fontId="0" fillId="0" borderId="6" xfId="0" applyNumberFormat="1" applyFont="1" applyBorder="1" applyAlignment="1">
      <alignment horizontal="center" vertical="center" wrapText="1"/>
    </xf>
    <xf numFmtId="0" fontId="0" fillId="0" borderId="7" xfId="0" applyNumberFormat="1" applyFont="1" applyBorder="1" applyAlignment="1">
      <alignment horizontal="center" vertical="center" wrapText="1"/>
    </xf>
    <xf numFmtId="0" fontId="0" fillId="0" borderId="8" xfId="0" applyNumberFormat="1" applyFont="1" applyBorder="1" applyAlignment="1">
      <alignment horizontal="center" vertical="center" wrapText="1"/>
    </xf>
    <xf numFmtId="0" fontId="0" fillId="0" borderId="7" xfId="0" applyFont="1" applyBorder="1" applyAlignment="1">
      <alignment horizontal="left" vertical="center" wrapText="1"/>
    </xf>
    <xf numFmtId="0" fontId="0" fillId="0" borderId="2" xfId="0" applyFont="1" applyBorder="1" applyAlignment="1">
      <alignment horizontal="left" vertical="center" wrapText="1" indent="1"/>
    </xf>
    <xf numFmtId="0" fontId="0" fillId="0" borderId="2" xfId="0" applyFont="1" applyBorder="1" applyAlignment="1">
      <alignment horizontal="left" vertical="center" wrapText="1" indent="2"/>
    </xf>
    <xf numFmtId="0" fontId="0" fillId="0" borderId="2" xfId="0" applyFont="1" applyBorder="1" applyAlignment="1">
      <alignment horizontal="left" vertical="center" wrapText="1"/>
    </xf>
    <xf numFmtId="0" fontId="0" fillId="0" borderId="0" xfId="0" applyFont="1"/>
    <xf numFmtId="4" fontId="0" fillId="2" borderId="1" xfId="0" applyNumberFormat="1" applyFont="1" applyFill="1" applyBorder="1" applyAlignment="1" applyProtection="1">
      <alignment horizontal="right" vertical="center" wrapText="1"/>
    </xf>
    <xf numFmtId="0" fontId="0" fillId="3" borderId="1" xfId="0" applyNumberFormat="1" applyFont="1" applyFill="1" applyBorder="1" applyAlignment="1" applyProtection="1">
      <alignment horizontal="left" vertical="center" wrapText="1"/>
      <protection locked="0"/>
    </xf>
    <xf numFmtId="4" fontId="0" fillId="3" borderId="1" xfId="0" applyNumberFormat="1" applyFont="1" applyFill="1" applyBorder="1" applyAlignment="1" applyProtection="1">
      <alignment horizontal="right" vertical="center" wrapText="1"/>
      <protection locked="0"/>
    </xf>
    <xf numFmtId="4" fontId="0" fillId="2" borderId="2" xfId="0" applyNumberFormat="1" applyFont="1" applyFill="1" applyBorder="1" applyAlignment="1" applyProtection="1">
      <alignment horizontal="right" vertical="center" wrapText="1"/>
    </xf>
    <xf numFmtId="4" fontId="0" fillId="2" borderId="3" xfId="0" applyNumberFormat="1" applyFont="1" applyFill="1" applyBorder="1" applyAlignment="1" applyProtection="1">
      <alignment horizontal="right" vertical="center" wrapText="1"/>
    </xf>
    <xf numFmtId="4" fontId="0" fillId="3" borderId="3" xfId="0" applyNumberFormat="1" applyFont="1" applyFill="1" applyBorder="1" applyAlignment="1" applyProtection="1">
      <alignment horizontal="right" vertical="center" wrapText="1"/>
      <protection locked="0"/>
    </xf>
    <xf numFmtId="0" fontId="0" fillId="0" borderId="1" xfId="0" applyNumberFormat="1" applyFont="1" applyFill="1" applyBorder="1" applyAlignment="1" applyProtection="1">
      <alignment horizontal="left" vertical="center" wrapText="1"/>
    </xf>
    <xf numFmtId="4" fontId="0" fillId="0" borderId="1" xfId="0" applyNumberFormat="1" applyFont="1" applyFill="1" applyBorder="1" applyAlignment="1" applyProtection="1">
      <alignment horizontal="right" vertical="center" wrapText="1"/>
    </xf>
    <xf numFmtId="4" fontId="0" fillId="0" borderId="1" xfId="0" applyNumberFormat="1" applyFont="1" applyFill="1" applyBorder="1" applyAlignment="1" applyProtection="1">
      <alignment horizontal="left" vertical="center" wrapText="1"/>
    </xf>
    <xf numFmtId="3" fontId="0" fillId="0" borderId="1" xfId="0" applyNumberFormat="1" applyFont="1" applyFill="1" applyBorder="1" applyAlignment="1" applyProtection="1">
      <alignment horizontal="left" vertical="center" wrapText="1"/>
    </xf>
    <xf numFmtId="4" fontId="0" fillId="2" borderId="19" xfId="0" applyNumberFormat="1" applyFont="1" applyFill="1" applyBorder="1" applyAlignment="1" applyProtection="1">
      <alignment horizontal="right" vertical="center" wrapText="1"/>
    </xf>
    <xf numFmtId="0" fontId="2" fillId="0" borderId="4" xfId="0" applyFont="1" applyBorder="1" applyAlignment="1">
      <alignment vertical="center"/>
    </xf>
    <xf numFmtId="0" fontId="0" fillId="0" borderId="13" xfId="0" applyNumberFormat="1" applyFont="1" applyBorder="1" applyAlignment="1">
      <alignment horizontal="center" vertical="center" wrapText="1"/>
    </xf>
    <xf numFmtId="4" fontId="0" fillId="2" borderId="5" xfId="0" applyNumberFormat="1" applyFont="1" applyFill="1" applyBorder="1" applyAlignment="1" applyProtection="1">
      <alignment horizontal="right" vertical="center" wrapText="1"/>
    </xf>
    <xf numFmtId="4" fontId="0" fillId="3" borderId="5" xfId="0" applyNumberFormat="1" applyFont="1" applyFill="1" applyBorder="1" applyAlignment="1" applyProtection="1">
      <alignment horizontal="right" vertical="center" wrapText="1"/>
      <protection locked="0"/>
    </xf>
    <xf numFmtId="0" fontId="3" fillId="0" borderId="10" xfId="0" applyNumberFormat="1" applyFont="1" applyBorder="1" applyAlignment="1">
      <alignment horizontal="center" vertical="center" wrapText="1"/>
    </xf>
    <xf numFmtId="4" fontId="15" fillId="2" borderId="10" xfId="0" applyNumberFormat="1" applyFont="1" applyFill="1" applyBorder="1" applyAlignment="1" applyProtection="1">
      <alignment horizontal="right" vertical="center" wrapText="1"/>
    </xf>
    <xf numFmtId="0" fontId="2" fillId="0" borderId="22" xfId="0" applyFont="1" applyBorder="1" applyAlignment="1">
      <alignment vertical="center"/>
    </xf>
    <xf numFmtId="0" fontId="3" fillId="0" borderId="22" xfId="0" applyNumberFormat="1" applyFont="1" applyBorder="1" applyAlignment="1">
      <alignment horizontal="center" vertical="center" wrapText="1"/>
    </xf>
    <xf numFmtId="4" fontId="15" fillId="2" borderId="22" xfId="0" applyNumberFormat="1" applyFont="1" applyFill="1" applyBorder="1" applyAlignment="1" applyProtection="1">
      <alignment horizontal="right" vertical="center" wrapText="1"/>
    </xf>
    <xf numFmtId="0" fontId="3" fillId="0" borderId="23" xfId="0" applyNumberFormat="1" applyFont="1" applyFill="1" applyBorder="1" applyAlignment="1" applyProtection="1">
      <alignment horizontal="center" vertical="center" wrapText="1"/>
    </xf>
    <xf numFmtId="0" fontId="3" fillId="0" borderId="24" xfId="0" applyNumberFormat="1" applyFont="1" applyBorder="1" applyAlignment="1">
      <alignment horizontal="center" vertical="center" wrapText="1"/>
    </xf>
    <xf numFmtId="4" fontId="0" fillId="2" borderId="25" xfId="0" applyNumberFormat="1" applyFont="1" applyFill="1" applyBorder="1" applyAlignment="1" applyProtection="1">
      <alignment horizontal="center" vertical="center" wrapText="1"/>
    </xf>
    <xf numFmtId="4" fontId="0" fillId="2" borderId="26" xfId="0" applyNumberFormat="1" applyFont="1" applyFill="1" applyBorder="1" applyAlignment="1" applyProtection="1">
      <alignment horizontal="center" vertical="center" wrapText="1"/>
    </xf>
    <xf numFmtId="0" fontId="2" fillId="0" borderId="24" xfId="0" applyFont="1" applyBorder="1" applyAlignment="1">
      <alignment horizontal="center" vertical="center"/>
    </xf>
    <xf numFmtId="0" fontId="2" fillId="0" borderId="27" xfId="0" applyFont="1" applyBorder="1" applyAlignment="1">
      <alignment vertical="center"/>
    </xf>
    <xf numFmtId="0" fontId="0" fillId="0" borderId="21" xfId="0" applyFont="1" applyBorder="1"/>
    <xf numFmtId="0" fontId="0" fillId="0" borderId="14" xfId="0" applyNumberFormat="1" applyFont="1" applyFill="1" applyBorder="1" applyAlignment="1" applyProtection="1">
      <alignment vertical="center" wrapText="1"/>
    </xf>
    <xf numFmtId="0" fontId="0" fillId="0" borderId="29" xfId="0" applyNumberFormat="1" applyFont="1" applyFill="1" applyBorder="1" applyAlignment="1" applyProtection="1">
      <alignment horizontal="center" vertical="center" wrapText="1"/>
    </xf>
    <xf numFmtId="0" fontId="0" fillId="0" borderId="21" xfId="0" applyFont="1" applyBorder="1" applyAlignment="1">
      <alignment horizontal="center"/>
    </xf>
    <xf numFmtId="0" fontId="0" fillId="0" borderId="14" xfId="0" applyNumberFormat="1" applyFont="1" applyFill="1" applyBorder="1" applyAlignment="1" applyProtection="1">
      <alignment horizontal="center" vertical="center" wrapText="1"/>
    </xf>
    <xf numFmtId="0" fontId="0" fillId="0" borderId="30" xfId="0" applyNumberFormat="1" applyFont="1" applyFill="1" applyBorder="1" applyAlignment="1" applyProtection="1">
      <alignment horizontal="center" vertical="center" wrapText="1"/>
    </xf>
    <xf numFmtId="0" fontId="3" fillId="0" borderId="31" xfId="0" applyNumberFormat="1" applyFont="1" applyFill="1" applyBorder="1" applyAlignment="1" applyProtection="1">
      <alignment vertical="center" wrapText="1"/>
    </xf>
    <xf numFmtId="0" fontId="3" fillId="0" borderId="32" xfId="0" applyNumberFormat="1" applyFont="1" applyFill="1" applyBorder="1" applyAlignment="1" applyProtection="1">
      <alignment vertical="center" wrapText="1"/>
    </xf>
    <xf numFmtId="49" fontId="0" fillId="0" borderId="15" xfId="0" applyNumberFormat="1" applyFont="1" applyBorder="1" applyAlignment="1">
      <alignment horizontal="center" vertical="center" wrapText="1"/>
    </xf>
    <xf numFmtId="49" fontId="0" fillId="0" borderId="17" xfId="0" applyNumberFormat="1" applyFont="1" applyBorder="1" applyAlignment="1">
      <alignment horizontal="center" vertical="center" wrapText="1"/>
    </xf>
    <xf numFmtId="49" fontId="0" fillId="0" borderId="18" xfId="0" applyNumberFormat="1" applyFont="1" applyBorder="1" applyAlignment="1">
      <alignment horizontal="center" vertical="center" wrapText="1"/>
    </xf>
    <xf numFmtId="0" fontId="0" fillId="0" borderId="33" xfId="0" applyFont="1" applyBorder="1" applyAlignment="1">
      <alignment horizontal="left" vertical="center" wrapText="1" indent="1"/>
    </xf>
    <xf numFmtId="0" fontId="0" fillId="0" borderId="19" xfId="0" applyNumberFormat="1" applyFont="1" applyFill="1" applyBorder="1" applyAlignment="1" applyProtection="1">
      <alignment horizontal="left" vertical="center" wrapText="1"/>
    </xf>
    <xf numFmtId="4" fontId="0" fillId="0" borderId="19" xfId="0" applyNumberFormat="1" applyFont="1" applyFill="1" applyBorder="1" applyAlignment="1" applyProtection="1">
      <alignment horizontal="right" vertical="center" wrapText="1"/>
    </xf>
    <xf numFmtId="4" fontId="0" fillId="0" borderId="19" xfId="0" applyNumberFormat="1" applyFont="1" applyFill="1" applyBorder="1" applyAlignment="1" applyProtection="1">
      <alignment horizontal="left" vertical="center" wrapText="1"/>
    </xf>
    <xf numFmtId="4" fontId="0" fillId="2" borderId="33" xfId="0" applyNumberFormat="1" applyFont="1" applyFill="1" applyBorder="1" applyAlignment="1" applyProtection="1">
      <alignment horizontal="right" vertical="center" wrapText="1"/>
    </xf>
    <xf numFmtId="4" fontId="0" fillId="2" borderId="34" xfId="0" applyNumberFormat="1" applyFont="1" applyFill="1" applyBorder="1" applyAlignment="1" applyProtection="1">
      <alignment horizontal="right" vertical="center" wrapText="1"/>
    </xf>
    <xf numFmtId="3" fontId="0" fillId="0" borderId="19" xfId="0" applyNumberFormat="1" applyFont="1" applyFill="1" applyBorder="1" applyAlignment="1" applyProtection="1">
      <alignment horizontal="left" vertical="center" wrapText="1"/>
    </xf>
    <xf numFmtId="4" fontId="15" fillId="2" borderId="35" xfId="0" applyNumberFormat="1" applyFont="1" applyFill="1" applyBorder="1" applyAlignment="1" applyProtection="1">
      <alignment horizontal="right" vertical="center" wrapText="1"/>
    </xf>
    <xf numFmtId="4" fontId="15" fillId="2" borderId="36" xfId="0" applyNumberFormat="1" applyFont="1" applyFill="1" applyBorder="1" applyAlignment="1" applyProtection="1">
      <alignment horizontal="right" vertical="center" wrapText="1"/>
    </xf>
    <xf numFmtId="4" fontId="0" fillId="2" borderId="37" xfId="0" applyNumberFormat="1" applyFont="1" applyFill="1" applyBorder="1" applyAlignment="1" applyProtection="1">
      <alignment horizontal="right" vertical="center" wrapText="1"/>
    </xf>
    <xf numFmtId="0" fontId="2" fillId="0" borderId="16" xfId="0" applyFont="1" applyBorder="1" applyAlignment="1">
      <alignment horizontal="center" vertical="center"/>
    </xf>
    <xf numFmtId="0" fontId="2" fillId="0" borderId="9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/>
    </xf>
    <xf numFmtId="0" fontId="0" fillId="0" borderId="28" xfId="0" applyNumberFormat="1" applyFont="1" applyBorder="1" applyAlignment="1">
      <alignment horizontal="center" vertical="center" wrapText="1"/>
    </xf>
    <xf numFmtId="0" fontId="0" fillId="0" borderId="17" xfId="0" applyNumberFormat="1" applyFont="1" applyBorder="1" applyAlignment="1">
      <alignment horizontal="center" vertical="center" wrapText="1"/>
    </xf>
    <xf numFmtId="0" fontId="0" fillId="0" borderId="29" xfId="0" applyNumberFormat="1" applyFont="1" applyBorder="1" applyAlignment="1">
      <alignment horizontal="center" vertical="center" wrapText="1"/>
    </xf>
    <xf numFmtId="0" fontId="0" fillId="0" borderId="1" xfId="0" applyNumberFormat="1" applyFont="1" applyBorder="1" applyAlignment="1">
      <alignment horizontal="center" vertical="center" wrapText="1"/>
    </xf>
    <xf numFmtId="0" fontId="2" fillId="0" borderId="20" xfId="0" applyFont="1" applyBorder="1" applyAlignment="1">
      <alignment horizontal="center" vertical="center"/>
    </xf>
  </cellXfs>
  <cellStyles count="30">
    <cellStyle name="Hyperlink" xfId="1"/>
    <cellStyle name="Normal 2" xfId="7"/>
    <cellStyle name="normal 3" xfId="8"/>
    <cellStyle name="Гиперссылка 2" xfId="5"/>
    <cellStyle name="Гиперссылка 3" xfId="9"/>
    <cellStyle name="Гиперссылка 4" xfId="10"/>
    <cellStyle name="Заголовок" xfId="11"/>
    <cellStyle name="ЗаголовокСтолбца" xfId="12"/>
    <cellStyle name="Значение" xfId="13"/>
    <cellStyle name="Обычный" xfId="0" builtinId="0"/>
    <cellStyle name="Обычный 10" xfId="14"/>
    <cellStyle name="Обычный 10 7" xfId="15"/>
    <cellStyle name="Обычный 13" xfId="16"/>
    <cellStyle name="Обычный 13 2" xfId="17"/>
    <cellStyle name="Обычный 2" xfId="2"/>
    <cellStyle name="Обычный 2 10 2 2" xfId="4"/>
    <cellStyle name="Обычный 2 11" xfId="18"/>
    <cellStyle name="Обычный 2 2" xfId="19"/>
    <cellStyle name="Обычный 2 2 2" xfId="20"/>
    <cellStyle name="Обычный 2 5" xfId="21"/>
    <cellStyle name="Обычный 2_НВВ - сети долгосрочный (15.07) - передано на оформление 2" xfId="3"/>
    <cellStyle name="Обычный 3 3" xfId="22"/>
    <cellStyle name="Обычный 7" xfId="23"/>
    <cellStyle name="Процентный 2" xfId="24"/>
    <cellStyle name="Процентный 2 2" xfId="6"/>
    <cellStyle name="Процентный 3" xfId="25"/>
    <cellStyle name="Финансовый 2" xfId="26"/>
    <cellStyle name="Формула" xfId="27"/>
    <cellStyle name="ФормулаВБ" xfId="28"/>
    <cellStyle name="ФормулаВБ 2" xfId="29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okarev-aa\AppData\Local\Microsoft\Windows\INetCache\Content.Outlook\9PE5G3R2\&#1069;&#1047;%20&#1085;&#1072;%20&#1086;&#1089;&#1085;&#1086;&#1074;&#1077;%20&#1096;&#1072;&#1073;&#1083;&#1086;&#1085;&#1072;_REQUEST.TARIFF.EE.TSO.INDEX(v0.2)%20(002)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oseva-EV\Documents\&#1056;&#1072;&#1073;&#1086;&#1095;&#1072;&#1103;%20&#1056;&#1057;\&#1042;&#1072;&#1078;&#1085;&#1086;&#1077;%20&#1087;&#1086;%20&#1080;&#1085;&#1080;&#1094;&#1080;&#1072;&#1090;&#1080;&#1074;&#1072;&#1084;\&#1069;&#1082;&#1089;&#1087;&#1077;&#1088;&#1090;&#1085;&#1086;&#1077;%20&#1079;&#1072;&#1082;&#1083;&#1102;&#1095;&#1077;&#1085;&#1080;&#1077;\&#1042;&#1072;&#1088;&#1080;&#1072;&#1085;&#1090;%20&#1055;&#1083;&#1072;&#1090;&#1092;&#1086;&#1088;&#1084;&#1072;_ENERGY.CALC.NVV.TSO(v1.1.9a)%20&#1074;&#1077;&#1088;&#1089;&#1080;&#1103;%20&#1088;&#1077;&#1075;&#1091;&#1083;&#1103;&#1090;&#1086;&#1088;&#1072;%20&#1086;&#1090;&#1082;&#1088;&#1099;&#1090;&#1072;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oseva-EV\Documents\&#1056;&#1072;&#1073;&#1086;&#1095;&#1072;&#1103;%20&#1060;&#1057;&#1050;\&#1082;&#1086;&#1085;&#1089;&#1086;&#1083;&#1080;&#1076;&#1072;&#1094;&#1080;&#1103;\&#1092;&#1072;&#1089;\2020\&#1064;&#1072;&#1073;&#1083;&#1086;&#1085;&#1099;\PEREDACHA%202020%20&#1056;&#1077;&#1089;&#1087;&#1091;&#1073;&#1083;&#1080;&#1082;&#1072;%20&#1041;&#1072;&#1096;&#1082;&#1086;&#1088;&#1090;&#1086;&#1089;&#1090;&#1072;&#1085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4.&#1058;&#1072;&#1088;&#1080;&#1092;&#1099;/2024/3.%20&#1047;&#1072;&#1087;&#1088;&#1086;&#1089;&#1099;%20&#1044;&#1058;&#1056;/1.%20&#1047;&#1072;&#1087;&#1088;&#1086;&#1089;%2053-03-0307%20%20&#1076;&#1083;&#1103;%20&#1060;&#1040;&#1057;%2001.07.23/&#1054;&#1090;&#1074;&#1077;&#1090;%20&#1074;%20&#1044;&#1058;&#1056;/&#1069;&#1083;&#1077;&#1082;&#1090;&#1088;&#1086;&#1085;&#1085;&#1099;&#1081;%20&#1096;&#1072;&#1073;&#1083;&#1086;&#1085;%20&#1076;&#1083;&#1103;%20&#1058;&#1057;&#1054;%20&#1085;&#1072;%202024%20&#1075;&#1086;&#1076;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okarev-aa\Documents\4.%20&#1044;&#1080;&#1085;&#1072;&#1084;&#1080;&#1082;&#1072;%20&#1048;&#1055;&#1056;%20%20&#1057;&#1069;%202011-2019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101;&#1101;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vrha\Files\&#1054;&#1090;&#1076;&#1077;&#1083;%20&#1080;&#1085;&#1074;&#1077;&#1089;&#1090;&#1080;&#1094;&#1080;&#1086;&#1085;&#1085;&#1086;&#1075;&#1086;%20&#1087;&#1083;&#1072;&#1085;&#1080;&#1088;&#1086;&#1074;&#1072;&#1085;&#1080;&#1103;\!!!\!!!&#1042;&#1089;&#1077;%20&#1076;&#1083;&#1103;%20&#1048;&#1055;&#1056;%202010\&#1042;&#1077;&#1088;&#1089;&#1080;&#1080;%20&#1092;&#1080;&#1083;&#1080;&#1072;&#1083;&#1086;&#1074;\&#1047;&#1069;&#1057;\&#1048;&#1055;%202010%20&#1086;&#1090;%2028.10.0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Лог обновления"/>
      <sheetName val="Титульный"/>
      <sheetName val="Обосновывающие материалы"/>
      <sheetName val="Основные показатели"/>
      <sheetName val="ДПР"/>
      <sheetName val="Расчет НВВ (индексация)"/>
      <sheetName val="Расчет уе (ВЛ,КЛ)"/>
      <sheetName val="Расчет уе (ТП,КТП,РП)"/>
      <sheetName val="Баланс ЭЭ"/>
      <sheetName val="Баланс М"/>
      <sheetName val="ФОТ"/>
      <sheetName val="ИПР"/>
      <sheetName val="Аренда1"/>
      <sheetName val="Аренда2"/>
      <sheetName val="Прочие договоры"/>
      <sheetName val="Амортизация "/>
      <sheetName val="Лизинг"/>
      <sheetName val="Выпадающие ТП"/>
      <sheetName val="Трансп.налог"/>
      <sheetName val="Налог на имущество"/>
      <sheetName val="Налог на прибыль"/>
      <sheetName val="Комментарии"/>
      <sheetName val="ЭКСПЕРТНОЕ Заключение"/>
      <sheetName val="Проверка"/>
      <sheetName val="TEHSHEET"/>
      <sheetName val="et_union_hor"/>
      <sheetName val="REESTR_ORG"/>
      <sheetName val="OKOPF"/>
      <sheetName val="GUID_META_DATA"/>
      <sheetName val="modfrmRegion"/>
      <sheetName val="modfrmReestr"/>
      <sheetName val="modHTTP"/>
      <sheetName val="modCheckCyan"/>
      <sheetName val="modList01"/>
      <sheetName val="AllSheetsInThisWorkbook"/>
      <sheetName val="modReestr"/>
      <sheetName val="modfrmCheckUpdates"/>
      <sheetName val="modClassifierValidate"/>
      <sheetName val="modHyp"/>
      <sheetName val="modInstruction"/>
      <sheetName val="modProv"/>
      <sheetName val="modProvGeneralProc"/>
      <sheetName val="modUpdTemplMain"/>
      <sheetName val="modThisWorkbook"/>
      <sheetName val="modList00"/>
      <sheetName val="modList02"/>
      <sheetName val="modList03"/>
      <sheetName val="modList04"/>
      <sheetName val="modList07"/>
      <sheetName val="modList09"/>
      <sheetName val="modList10"/>
      <sheetName val="modList11"/>
      <sheetName val="modList12"/>
      <sheetName val="modList13"/>
      <sheetName val="modList14"/>
      <sheetName val="modList15"/>
      <sheetName val="modList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2">
          <cell r="F2" t="str">
            <v>2010</v>
          </cell>
          <cell r="H2" t="str">
            <v>3 года</v>
          </cell>
          <cell r="K2" t="str">
            <v>Электросетевое хозяйство</v>
          </cell>
          <cell r="L2" t="str">
            <v>ВН</v>
          </cell>
        </row>
        <row r="3">
          <cell r="F3" t="str">
            <v>2011</v>
          </cell>
          <cell r="H3" t="str">
            <v>4 года</v>
          </cell>
          <cell r="K3" t="str">
            <v>Не электросетевое хозяйство</v>
          </cell>
          <cell r="L3" t="str">
            <v>СН1</v>
          </cell>
        </row>
        <row r="4">
          <cell r="F4" t="str">
            <v>2012</v>
          </cell>
          <cell r="H4" t="str">
            <v>5 лет</v>
          </cell>
          <cell r="L4" t="str">
            <v>СН2</v>
          </cell>
        </row>
        <row r="5">
          <cell r="F5" t="str">
            <v>2013</v>
          </cell>
          <cell r="L5" t="str">
            <v>НН</v>
          </cell>
        </row>
        <row r="6">
          <cell r="F6" t="str">
            <v>2014</v>
          </cell>
        </row>
        <row r="7">
          <cell r="F7" t="str">
            <v>2015</v>
          </cell>
        </row>
        <row r="8">
          <cell r="F8" t="str">
            <v>2016</v>
          </cell>
        </row>
        <row r="9">
          <cell r="F9" t="str">
            <v>2017</v>
          </cell>
        </row>
        <row r="10">
          <cell r="F10" t="str">
            <v>2018</v>
          </cell>
        </row>
        <row r="11">
          <cell r="F11" t="str">
            <v>2019</v>
          </cell>
        </row>
        <row r="12">
          <cell r="F12" t="str">
            <v>2020</v>
          </cell>
        </row>
        <row r="13">
          <cell r="F13" t="str">
            <v>2021</v>
          </cell>
        </row>
        <row r="14">
          <cell r="F14" t="str">
            <v>2022</v>
          </cell>
        </row>
        <row r="15">
          <cell r="F15" t="str">
            <v>2023</v>
          </cell>
        </row>
        <row r="16">
          <cell r="F16" t="str">
            <v>2024</v>
          </cell>
        </row>
      </sheetData>
      <sheetData sheetId="26" refreshError="1"/>
      <sheetData sheetId="27" refreshError="1"/>
      <sheetData sheetId="28" refreshError="1">
        <row r="2">
          <cell r="A2" t="str">
            <v>1 10 51 | Полные товарищества</v>
          </cell>
        </row>
        <row r="3">
          <cell r="A3" t="str">
            <v>1 10 64 | Товарищества на вере (коммандитные товарищества)</v>
          </cell>
        </row>
        <row r="4">
          <cell r="A4" t="str">
            <v>1 22 47 | Публичные акционерные общества</v>
          </cell>
        </row>
        <row r="5">
          <cell r="A5" t="str">
            <v>1 22 67 | Непубличные акционерные общества</v>
          </cell>
        </row>
        <row r="6">
          <cell r="A6" t="str">
            <v>1 23 00 | Общества с ограниченной ответственностью</v>
          </cell>
        </row>
        <row r="7">
          <cell r="A7" t="str">
            <v>1 30 00 | Хозяйственные партнерства</v>
          </cell>
        </row>
        <row r="8">
          <cell r="A8" t="str">
            <v>1 41 53 | Сельскохозяйственные артели (колхозы)</v>
          </cell>
        </row>
        <row r="9">
          <cell r="A9" t="str">
            <v>1 41 54 | Рыболовецкие артели (колхозы)</v>
          </cell>
        </row>
        <row r="10">
          <cell r="A10" t="str">
            <v>1 41 55 | Кооперативные хозяйства (коопхозы)</v>
          </cell>
        </row>
        <row r="11">
          <cell r="A11" t="str">
            <v>1 42 00 | Производственные кооперативы (кроме сельскохозяйственных производственных кооперативов)</v>
          </cell>
        </row>
        <row r="12">
          <cell r="A12" t="str">
            <v>1 53 00 | Крестьянские (фермерские) хозяйства</v>
          </cell>
        </row>
        <row r="13">
          <cell r="A13" t="str">
            <v>1 90 00 | Прочие юридические лица, являющиеся коммерческими организациями</v>
          </cell>
        </row>
        <row r="14">
          <cell r="A14" t="str">
            <v>2 01 01 | Гаражные и гаражно-строительные кооперативы</v>
          </cell>
        </row>
        <row r="15">
          <cell r="A15" t="str">
            <v>2 01 02 | Жилищные или жилищно-строительные кооперативы</v>
          </cell>
        </row>
        <row r="16">
          <cell r="A16" t="str">
            <v>2 01 03 | Жилищные накопительные кооперативы</v>
          </cell>
        </row>
        <row r="17">
          <cell r="A17" t="str">
            <v>2 01 04 | Кредитные потребительские кооперативы</v>
          </cell>
        </row>
        <row r="18">
          <cell r="A18" t="str">
            <v>2 01 05 | Кредитные потребительские кооперативы граждан</v>
          </cell>
        </row>
        <row r="19">
          <cell r="A19" t="str">
            <v>2 01 06 | Кредитные кооперативы второго уровня</v>
          </cell>
        </row>
        <row r="20">
          <cell r="A20" t="str">
            <v>2 01 07 | Потребительские общества</v>
          </cell>
        </row>
        <row r="21">
          <cell r="A21" t="str">
            <v>2 01 08 | Общества взаимного страхования</v>
          </cell>
        </row>
        <row r="22">
          <cell r="A22" t="str">
            <v>2 01 09 | Сельскохозяйственные потребительские перерабатывающие кооперативы</v>
          </cell>
        </row>
        <row r="23">
          <cell r="A23" t="str">
            <v>2 01 10 | Сельскохозяйственные потребительские сбытовые (торговые) кооперативы</v>
          </cell>
        </row>
        <row r="24">
          <cell r="A24" t="str">
            <v>2 01 11 | Сельскохозяйственные потребительские обслуживающие кооперативы</v>
          </cell>
        </row>
        <row r="25">
          <cell r="A25" t="str">
            <v>2 01 12 | Сельскохозяйственные потребительские снабженческие кооперативы</v>
          </cell>
        </row>
        <row r="26">
          <cell r="A26" t="str">
            <v>2 01 15 | Сельскохозяйственные потребительские животноводческие кооперативы</v>
          </cell>
        </row>
        <row r="27">
          <cell r="A27" t="str">
            <v>2 01 16 | Сельскохозяйственные потребительские растениеводческие кооперативы</v>
          </cell>
        </row>
        <row r="28">
          <cell r="A28" t="str">
            <v>2 01 21 | Фонды проката</v>
          </cell>
        </row>
        <row r="29">
          <cell r="A29" t="str">
            <v>2 02 01 | Политические партии</v>
          </cell>
        </row>
        <row r="30">
          <cell r="A30" t="str">
            <v>2 02 02 | Профсоюзные организации</v>
          </cell>
        </row>
        <row r="31">
          <cell r="A31" t="str">
            <v>2 02 10 | Общественные движения</v>
          </cell>
        </row>
        <row r="32">
          <cell r="A32" t="str">
            <v>2 02 11 | Органы общественной самодеятельности</v>
          </cell>
        </row>
        <row r="33">
          <cell r="A33" t="str">
            <v>2 02 17 | Территориальные общественные самоуправления</v>
          </cell>
        </row>
        <row r="34">
          <cell r="A34" t="str">
            <v>2 06 01 | Ассоциации (союзы) экономического взаимодействия субъектов Российской Федерации</v>
          </cell>
        </row>
        <row r="35">
          <cell r="A35" t="str">
            <v>2 06 03 | Советы муниципальных образований субъектов Российской Федерации</v>
          </cell>
        </row>
        <row r="36">
          <cell r="A36" t="str">
            <v>2 06 04 | Союзы (ассоциации) кредитных кооперативов</v>
          </cell>
        </row>
        <row r="37">
          <cell r="A37" t="str">
            <v>2 06 05 | Союзы (ассоциации) кооперативов</v>
          </cell>
        </row>
        <row r="38">
          <cell r="A38" t="str">
            <v>2 06 06 | Союзы (ассоциации) общественных объединений</v>
          </cell>
        </row>
        <row r="39">
          <cell r="A39" t="str">
            <v>2 06 07 | Союзы (ассоциации) общин малочисленных народов</v>
          </cell>
        </row>
        <row r="40">
          <cell r="A40" t="str">
            <v>2 06 08 | Союзы потребительских обществ</v>
          </cell>
        </row>
        <row r="41">
          <cell r="A41" t="str">
            <v>2 06 09 | Адвокатские палаты</v>
          </cell>
        </row>
        <row r="42">
          <cell r="A42" t="str">
            <v>2 06 10 | Нотариальные палаты</v>
          </cell>
        </row>
        <row r="43">
          <cell r="A43" t="str">
            <v>2 06 11 | Торгово-промышленные палаты</v>
          </cell>
        </row>
        <row r="44">
          <cell r="A44" t="str">
            <v>2 06 12 | Объединения работодателей</v>
          </cell>
        </row>
        <row r="45">
          <cell r="A45" t="str">
            <v>2 06 13 | Объединения фермерских хозяйств</v>
          </cell>
        </row>
        <row r="46">
          <cell r="A46" t="str">
            <v>2 06 14 | Некоммерческие партнерства</v>
          </cell>
        </row>
        <row r="47">
          <cell r="A47" t="str">
            <v>2 06 15 | Адвокатские бюро</v>
          </cell>
        </row>
        <row r="48">
          <cell r="A48" t="str">
            <v>2 06 16 | Коллегии адвокатов</v>
          </cell>
        </row>
        <row r="49">
          <cell r="A49" t="str">
            <v>2 06 19 | Саморегулируемые организации</v>
          </cell>
        </row>
        <row r="50">
          <cell r="A50" t="str">
            <v>2 06 20 | Объединения (ассоциации и союзы) благотворительных организаций</v>
          </cell>
        </row>
        <row r="51">
          <cell r="A51" t="str">
            <v>2 07 02 | Садоводческие или огороднические некоммерческие товарищества</v>
          </cell>
        </row>
        <row r="52">
          <cell r="A52" t="str">
            <v>2 07 16 | Товарищества собственников жилья</v>
          </cell>
        </row>
        <row r="53">
          <cell r="A53" t="str">
            <v>2 11 00 | Казачьи общества, внесенные в государственный реестр казачьих обществ в Российской Федерации</v>
          </cell>
        </row>
        <row r="54">
          <cell r="A54" t="str">
            <v>2 12 00 | Общины коренных малочисленных народов Российской Федерации</v>
          </cell>
        </row>
        <row r="55">
          <cell r="A55" t="str">
            <v>3 00 01 | Представительства юридических лиц</v>
          </cell>
        </row>
        <row r="56">
          <cell r="A56" t="str">
            <v>3 00 02 | Филиалы юридических лиц</v>
          </cell>
        </row>
        <row r="57">
          <cell r="A57" t="str">
            <v>3 00 03 | Обособленные подразделения юридических лиц</v>
          </cell>
        </row>
        <row r="58">
          <cell r="A58" t="str">
            <v>3 00 04 | Структурные подразделения обособленных подразделений юридических лиц</v>
          </cell>
        </row>
        <row r="59">
          <cell r="A59" t="str">
            <v>3 00 05 | Паевые инвестиционные фонды</v>
          </cell>
        </row>
        <row r="60">
          <cell r="A60" t="str">
            <v>3 00 06 | Простые товарищества</v>
          </cell>
        </row>
        <row r="61">
          <cell r="A61" t="str">
            <v>3 00 08 | Районные суды, городские суды, межрайонные суды (районные суды)</v>
          </cell>
        </row>
        <row r="62">
          <cell r="A62" t="str">
            <v>4 00 01 | Межправительственные международные организации</v>
          </cell>
        </row>
        <row r="63">
          <cell r="A63" t="str">
            <v>4 00 02 | Неправительственные международные организации</v>
          </cell>
        </row>
        <row r="64">
          <cell r="A64" t="str">
            <v>5 01 01 | Главы крестьянских (фермерских) хозяйств</v>
          </cell>
        </row>
        <row r="65">
          <cell r="A65" t="str">
            <v>5 01 02 | Индивидуальные предприниматели</v>
          </cell>
        </row>
        <row r="66">
          <cell r="A66" t="str">
            <v>5 02 01 | Адвокаты, учредившие адвокатский кабинет</v>
          </cell>
        </row>
        <row r="67">
          <cell r="A67" t="str">
            <v>5 02 02 | Нотариусы, занимающиеся частной практикой</v>
          </cell>
        </row>
        <row r="68">
          <cell r="A68" t="str">
            <v>6 51 41 | Федеральные казенные предприятия</v>
          </cell>
        </row>
        <row r="69">
          <cell r="A69" t="str">
            <v>6 51 42 | Казенные предприятия субъектов Российской Федерации</v>
          </cell>
        </row>
        <row r="70">
          <cell r="A70" t="str">
            <v>6 51 43 | Муниципальные казенные предприятия</v>
          </cell>
        </row>
        <row r="71">
          <cell r="A71" t="str">
            <v>6 52 41 | Федеральные государственные унитарные предприятия</v>
          </cell>
        </row>
        <row r="72">
          <cell r="A72" t="str">
            <v>6 52 42 | Государственные унитарные предприятия субъектов Российской Федерации</v>
          </cell>
        </row>
        <row r="73">
          <cell r="A73" t="str">
            <v>6 52 43 | Муниципальные унитарные предприятия</v>
          </cell>
        </row>
        <row r="74">
          <cell r="A74" t="str">
            <v>7 04 01 | Благотворительные фонды</v>
          </cell>
        </row>
        <row r="75">
          <cell r="A75" t="str">
            <v>7 04 02 | Негосударственные пенсионные фонды</v>
          </cell>
        </row>
        <row r="76">
          <cell r="A76" t="str">
            <v>7 04 03 | Общественные фонды</v>
          </cell>
        </row>
        <row r="77">
          <cell r="A77" t="str">
            <v>7 04 04 | Экологические фонды</v>
          </cell>
        </row>
        <row r="78">
          <cell r="A78" t="str">
            <v>7 14 00 | Автономные некоммерческие организации</v>
          </cell>
        </row>
        <row r="79">
          <cell r="A79" t="str">
            <v>7 15 00 | Религиозные организации</v>
          </cell>
        </row>
        <row r="80">
          <cell r="A80" t="str">
            <v>7 16 01 | Государственные корпорации</v>
          </cell>
        </row>
        <row r="81">
          <cell r="A81" t="str">
            <v>7 16 02 | Государственные компании</v>
          </cell>
        </row>
        <row r="82">
          <cell r="A82" t="str">
            <v>7 16 10 | Отделения иностранных некоммерческих неправительственных организаций</v>
          </cell>
        </row>
        <row r="83">
          <cell r="A83" t="str">
            <v>7 51 01 | Федеральные государственные автономные учреждения</v>
          </cell>
        </row>
        <row r="84">
          <cell r="A84" t="str">
            <v>7 51 03 | Федеральные государственные бюджетные учреждения</v>
          </cell>
        </row>
        <row r="85">
          <cell r="A85" t="str">
            <v>7 51 04 | Федеральные государственные казенные учреждения</v>
          </cell>
        </row>
        <row r="86">
          <cell r="A86" t="str">
            <v>7 52 01 | Государственные автономные учреждения субъектов Российской Федерации</v>
          </cell>
        </row>
        <row r="87">
          <cell r="A87" t="str">
            <v>7 52 03 | Государственные бюджетные учреждения субъектов Российской Федерации</v>
          </cell>
        </row>
        <row r="88">
          <cell r="A88" t="str">
            <v>7 52 04 | Государственные казенные учреждения субъектов Российской Федерации</v>
          </cell>
        </row>
        <row r="89">
          <cell r="A89" t="str">
            <v>7 53 00 | Государственные академии наук</v>
          </cell>
        </row>
        <row r="90">
          <cell r="A90" t="str">
            <v>7 54 01 | Муниципальные автономные учреждения</v>
          </cell>
        </row>
        <row r="91">
          <cell r="A91" t="str">
            <v>7 54 03 | Муниципальные бюджетные учреждения</v>
          </cell>
        </row>
        <row r="92">
          <cell r="A92" t="str">
            <v>7 54 04 | Муниципальные казенные учреждения</v>
          </cell>
        </row>
        <row r="93">
          <cell r="A93" t="str">
            <v>7 55 00 | Частные учреждения</v>
          </cell>
        </row>
        <row r="94">
          <cell r="A94" t="str">
            <v>7 55 02 | Благотворительные учреждения</v>
          </cell>
        </row>
        <row r="95">
          <cell r="A95" t="str">
            <v>7 55 05 | Общественные учреждения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Лог обновления"/>
      <sheetName val="modVLDProv"/>
      <sheetName val="modCommandButton"/>
      <sheetName val="modVLDProvLIST_MO"/>
      <sheetName val="modfrmRegion"/>
      <sheetName val="modNoContract"/>
      <sheetName val="Титульный"/>
      <sheetName val="modCheckCyan"/>
      <sheetName val="modDOC"/>
      <sheetName val="Перечень форм"/>
      <sheetName val="Сопроводительные материалы"/>
      <sheetName val="Библиотека документов"/>
      <sheetName val="Регионы аналоги"/>
      <sheetName val="PATTERN_COSTS"/>
      <sheetName val="3_Форма раскрытия информации"/>
      <sheetName val="4_Полезный отпуск"/>
      <sheetName val="5_ЛЭП у.е"/>
      <sheetName val="6 _ПС у.е"/>
      <sheetName val="7_Свод УЕ "/>
      <sheetName val="4.1"/>
      <sheetName val="4.2. расчет K_об"/>
      <sheetName val="Прил. 1"/>
      <sheetName val="Прил. 2-6"/>
      <sheetName val="индекс эффективности ОПР"/>
      <sheetName val="modLT"/>
      <sheetName val="баз. ур. подк. расх. "/>
      <sheetName val="8_Расчет НВВ "/>
      <sheetName val="9 Тариф"/>
      <sheetName val="9_Расчет тарифов"/>
      <sheetName val="9 Тариф снизу"/>
      <sheetName val="ЭЗ"/>
      <sheetName val="11_Корректировка НВВ"/>
      <sheetName val="12_Сырье и материалы"/>
      <sheetName val="modMaterials"/>
      <sheetName val="13_РПР Ремонт "/>
      <sheetName val="modRPR_Repair"/>
      <sheetName val="14_Ремонты ЭСХ"/>
      <sheetName val="modESX_Repair"/>
      <sheetName val="15_Информация по ТО"/>
      <sheetName val="modInformation_TO"/>
      <sheetName val="modStaff"/>
      <sheetName val="16_Персонал"/>
      <sheetName val="modPpr"/>
      <sheetName val="TECHSHEET"/>
      <sheetName val="17_ППР"/>
      <sheetName val="18_ФСК"/>
      <sheetName val="19_Аренда ЭСХ факт"/>
      <sheetName val="modRent_ESX_FACT"/>
      <sheetName val="modCONS_STRUCT_FACT"/>
      <sheetName val="20_Структура потребления факт"/>
      <sheetName val="modRent_ESX_PLAN"/>
      <sheetName val="modCONS_STRUCT_PLAN"/>
      <sheetName val="21_Аренда ЭСХ план"/>
      <sheetName val="22_Структура потребления план"/>
      <sheetName val="23_Лизинг ЭСХ факт"/>
      <sheetName val="modLEASING_ESX_FACT"/>
      <sheetName val="24_Лизинг ЭСХ план"/>
      <sheetName val="modLEASING_ESX_PLAN"/>
      <sheetName val="25_Аренда прочее им. факт"/>
      <sheetName val="modRENT_OTHER_FACT"/>
      <sheetName val="26_Аренда прочее им. план "/>
      <sheetName val="modRENT_OTHER_PLAN"/>
      <sheetName val="27_Лизинг прочее им. факт"/>
      <sheetName val="modLEASING_OTHER_FACT"/>
      <sheetName val="28_Лизинг прочее им. план"/>
      <sheetName val="modLEASING_OTHER_PLAN"/>
      <sheetName val="modRENT_FACT"/>
      <sheetName val="29_Аренда земли факт"/>
      <sheetName val="30_Аренда земли план"/>
      <sheetName val="modRENT_PLAN"/>
      <sheetName val="modNPR"/>
      <sheetName val="31_Прочие НПР "/>
      <sheetName val="modCalcAmortFact"/>
      <sheetName val="32_Расчет амортизации факт"/>
      <sheetName val="32_Расчет амортизации факт макс"/>
      <sheetName val="modCalcAmortFactMax"/>
      <sheetName val="modCalcAmortPlan"/>
      <sheetName val="33_Расчет Амортизации план"/>
      <sheetName val="34_Амортизация свод "/>
      <sheetName val="35_Средняя стоимость ОС"/>
      <sheetName val="36_Прибыль"/>
      <sheetName val="37_Факт потери"/>
      <sheetName val="modLosses"/>
      <sheetName val="modProceedsFact"/>
      <sheetName val="38_товарная выручка факт"/>
      <sheetName val="39_ФСК факт"/>
      <sheetName val="40_ИПР факт "/>
      <sheetName val="41_Бездоговор"/>
      <sheetName val="42_финансовые показатели"/>
      <sheetName val="modProfit"/>
      <sheetName val="43_Депозиты"/>
      <sheetName val="modDeposits"/>
      <sheetName val="modCredit"/>
      <sheetName val="44_кредиты"/>
      <sheetName val="modInstruction"/>
      <sheetName val="modSheetTitle"/>
      <sheetName val="modUncontrolledExpenses"/>
      <sheetName val="modDocs"/>
      <sheetName val="tech"/>
      <sheetName val="45_НВВ РСК"/>
      <sheetName val="46_PEREDACHA.XX.FACT.EXPENSES"/>
      <sheetName val="47_PEREDACHA.M.ХХ Индекс"/>
      <sheetName val="modfrmReestr"/>
      <sheetName val="modReestr"/>
      <sheetName val="REESTR_MO"/>
      <sheetName val="REESTR_LOCATION"/>
      <sheetName val="REESTR_STREET"/>
      <sheetName val="REESTR_ORG"/>
      <sheetName val="modPass"/>
      <sheetName val="Бухгалтерский баланс. Раздел А"/>
      <sheetName val="Бухгалтерский баланс. Раздел П"/>
      <sheetName val="Отчет о финансовых результатах"/>
      <sheetName val="Стоимость активов"/>
      <sheetName val="Оценка ликвидности"/>
      <sheetName val="Оценка фин. уст"/>
      <sheetName val="Оценка дел. активность"/>
      <sheetName val="Обоб. анализ"/>
      <sheetName val="Комментарии"/>
      <sheetName val="Проверка"/>
      <sheetName val="modfrmDocumentPicker"/>
      <sheetName val="modDocumentsAPI"/>
      <sheetName val="SELECTED_DOCS"/>
      <sheetName val="DOCS_DEPENDENCY"/>
      <sheetName val="modGetGeoBase"/>
      <sheetName val="modVLDProvGeneralProc"/>
      <sheetName val="modUpdTemplMain"/>
      <sheetName val="modfrmCheckUpdates"/>
      <sheetName val="modIHLCommandBar"/>
      <sheetName val="modGeneralProcedures"/>
      <sheetName val="modInfo"/>
      <sheetName val="modHLIcons"/>
      <sheetName val="modfrmDateChoose"/>
      <sheetName val="modfrmActivity"/>
      <sheetName val="modTech"/>
      <sheetName val="modfrmURL"/>
    </sheetNames>
    <sheetDataSet>
      <sheetData sheetId="0">
        <row r="3">
          <cell r="B3" t="str">
            <v>Версия 1.1.9a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5">
          <cell r="E5" t="str">
            <v>Республика Хакасия</v>
          </cell>
        </row>
        <row r="7">
          <cell r="E7" t="str">
            <v>Версия регулятора</v>
          </cell>
        </row>
        <row r="9">
          <cell r="E9" t="str">
            <v>Черногорский филиал ООО "Энергосервис"</v>
          </cell>
        </row>
        <row r="13">
          <cell r="E13" t="str">
            <v>4212038927</v>
          </cell>
        </row>
        <row r="14">
          <cell r="E14" t="str">
            <v>190343001</v>
          </cell>
        </row>
        <row r="17">
          <cell r="E17" t="str">
            <v>Долгосрочная индексация</v>
          </cell>
        </row>
        <row r="19">
          <cell r="E19">
            <v>2021</v>
          </cell>
        </row>
        <row r="21">
          <cell r="E21" t="str">
            <v>5</v>
          </cell>
        </row>
        <row r="23">
          <cell r="E23">
            <v>2021</v>
          </cell>
        </row>
        <row r="32">
          <cell r="E32" t="str">
            <v>Филиал ПАО "МРСК Сибири" -  "Хакасэнерго"</v>
          </cell>
        </row>
      </sheetData>
      <sheetData sheetId="8"/>
      <sheetData sheetId="9"/>
      <sheetData sheetId="10"/>
      <sheetData sheetId="11"/>
      <sheetData sheetId="12"/>
      <sheetData sheetId="13">
        <row r="16">
          <cell r="F16">
            <v>9346</v>
          </cell>
          <cell r="G16">
            <v>1.49</v>
          </cell>
          <cell r="H16">
            <v>10263</v>
          </cell>
          <cell r="I16">
            <v>1.5</v>
          </cell>
        </row>
        <row r="26">
          <cell r="F26">
            <v>-19.600000000000001</v>
          </cell>
          <cell r="G26">
            <v>1.05</v>
          </cell>
          <cell r="H26">
            <v>5</v>
          </cell>
          <cell r="I26">
            <v>1.01</v>
          </cell>
          <cell r="J26">
            <v>75</v>
          </cell>
          <cell r="K26">
            <v>1.06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3">
          <cell r="K3" t="str">
            <v>1</v>
          </cell>
          <cell r="L3">
            <v>2014</v>
          </cell>
          <cell r="O3" t="str">
            <v>Договор аренды</v>
          </cell>
          <cell r="P3" t="str">
            <v>новый</v>
          </cell>
          <cell r="Q3" t="str">
            <v>да</v>
          </cell>
        </row>
        <row r="4">
          <cell r="K4" t="str">
            <v>3</v>
          </cell>
          <cell r="L4">
            <v>2015</v>
          </cell>
          <cell r="O4" t="str">
            <v>Договор субаренды</v>
          </cell>
          <cell r="P4" t="str">
            <v>расторгнут</v>
          </cell>
          <cell r="Q4" t="str">
            <v>нет</v>
          </cell>
        </row>
        <row r="5">
          <cell r="K5" t="str">
            <v>4</v>
          </cell>
          <cell r="L5">
            <v>2016</v>
          </cell>
          <cell r="P5" t="str">
            <v>действующий</v>
          </cell>
          <cell r="Q5" t="str">
            <v>получен отказ в регистрации</v>
          </cell>
        </row>
        <row r="6">
          <cell r="K6" t="str">
            <v>5</v>
          </cell>
          <cell r="L6">
            <v>2017</v>
          </cell>
        </row>
        <row r="7">
          <cell r="L7">
            <v>2018</v>
          </cell>
        </row>
        <row r="8">
          <cell r="L8">
            <v>2019</v>
          </cell>
        </row>
        <row r="9">
          <cell r="L9">
            <v>2020</v>
          </cell>
        </row>
        <row r="10">
          <cell r="L10">
            <v>2021</v>
          </cell>
          <cell r="O10" t="str">
            <v>да</v>
          </cell>
        </row>
        <row r="11">
          <cell r="L11">
            <v>2022</v>
          </cell>
          <cell r="O11" t="str">
            <v>нет</v>
          </cell>
        </row>
        <row r="12">
          <cell r="L12">
            <v>2023</v>
          </cell>
        </row>
        <row r="13">
          <cell r="E13" t="str">
            <v>да</v>
          </cell>
          <cell r="L13">
            <v>2024</v>
          </cell>
        </row>
        <row r="14">
          <cell r="E14" t="str">
            <v>нет</v>
          </cell>
          <cell r="L14">
            <v>2025</v>
          </cell>
        </row>
        <row r="15">
          <cell r="L15">
            <v>2026</v>
          </cell>
        </row>
        <row r="16">
          <cell r="L16">
            <v>2027</v>
          </cell>
        </row>
        <row r="17">
          <cell r="E17" t="str">
            <v>Январь</v>
          </cell>
          <cell r="L17">
            <v>2028</v>
          </cell>
        </row>
        <row r="18">
          <cell r="E18" t="str">
            <v>Февраль</v>
          </cell>
          <cell r="L18">
            <v>2029</v>
          </cell>
        </row>
        <row r="19">
          <cell r="E19" t="str">
            <v>Март</v>
          </cell>
          <cell r="L19">
            <v>2030</v>
          </cell>
        </row>
        <row r="20">
          <cell r="E20" t="str">
            <v>Апрель</v>
          </cell>
          <cell r="L20">
            <v>2031</v>
          </cell>
        </row>
        <row r="21">
          <cell r="E21" t="str">
            <v>Май</v>
          </cell>
          <cell r="L21">
            <v>2032</v>
          </cell>
          <cell r="N21" t="str">
            <v>ВН</v>
          </cell>
        </row>
        <row r="22">
          <cell r="E22" t="str">
            <v>Июнь</v>
          </cell>
          <cell r="L22">
            <v>2033</v>
          </cell>
          <cell r="N22" t="str">
            <v>СН1</v>
          </cell>
        </row>
        <row r="23">
          <cell r="E23" t="str">
            <v>Июль</v>
          </cell>
          <cell r="K23">
            <v>2021</v>
          </cell>
          <cell r="L23">
            <v>2034</v>
          </cell>
          <cell r="N23" t="str">
            <v>СН2</v>
          </cell>
        </row>
        <row r="24">
          <cell r="E24" t="str">
            <v>Август</v>
          </cell>
          <cell r="K24">
            <v>2022</v>
          </cell>
          <cell r="N24" t="str">
            <v>НН</v>
          </cell>
        </row>
        <row r="25">
          <cell r="E25" t="str">
            <v>Сентябрь</v>
          </cell>
          <cell r="K25">
            <v>2023</v>
          </cell>
          <cell r="N25" t="str">
            <v>нет</v>
          </cell>
        </row>
        <row r="26">
          <cell r="E26" t="str">
            <v>Октябрь</v>
          </cell>
          <cell r="K26">
            <v>2024</v>
          </cell>
        </row>
        <row r="27">
          <cell r="E27" t="str">
            <v>Ноябрь</v>
          </cell>
          <cell r="K27">
            <v>2025</v>
          </cell>
        </row>
        <row r="28">
          <cell r="E28" t="str">
            <v>Декабрь</v>
          </cell>
        </row>
        <row r="29">
          <cell r="N29" t="str">
            <v>КЛЭП</v>
          </cell>
        </row>
        <row r="30">
          <cell r="N30" t="str">
            <v>ВЛЭП</v>
          </cell>
        </row>
        <row r="31">
          <cell r="N31" t="str">
            <v>Подстанция</v>
          </cell>
        </row>
        <row r="32">
          <cell r="N32" t="str">
            <v>Прочее ЭСХ</v>
          </cell>
        </row>
        <row r="33">
          <cell r="N33" t="str">
            <v>Прочее не ЭСХ</v>
          </cell>
        </row>
        <row r="36">
          <cell r="N36" t="str">
            <v>собственные силы</v>
          </cell>
        </row>
        <row r="37">
          <cell r="N37" t="str">
            <v>договор подряда</v>
          </cell>
        </row>
        <row r="38">
          <cell r="K38" t="str">
            <v>Долгосрочная индексация</v>
          </cell>
        </row>
        <row r="39">
          <cell r="K39" t="str">
            <v>Затраты+</v>
          </cell>
        </row>
        <row r="40">
          <cell r="K40" t="str">
            <v xml:space="preserve">Корректировка </v>
          </cell>
          <cell r="N40" t="str">
            <v>Передача ЭЭ</v>
          </cell>
        </row>
        <row r="41">
          <cell r="K41" t="str">
            <v>Сравнение аналогов</v>
          </cell>
          <cell r="N41" t="str">
            <v>Другое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>
        <row r="62">
          <cell r="B62" t="str">
            <v>Вершино-Биджинское</v>
          </cell>
        </row>
        <row r="63">
          <cell r="B63" t="str">
            <v>Весенненское</v>
          </cell>
        </row>
        <row r="64">
          <cell r="B64" t="str">
            <v>Доможаковское</v>
          </cell>
        </row>
        <row r="65">
          <cell r="B65" t="str">
            <v>Калининское</v>
          </cell>
        </row>
        <row r="66">
          <cell r="B66" t="str">
            <v>Московское</v>
          </cell>
        </row>
        <row r="67">
          <cell r="B67" t="str">
            <v>Опытненское</v>
          </cell>
        </row>
        <row r="68">
          <cell r="B68" t="str">
            <v>Поселок Усть-Абакан</v>
          </cell>
        </row>
        <row r="69">
          <cell r="B69" t="str">
            <v>Райковское</v>
          </cell>
        </row>
        <row r="70">
          <cell r="B70" t="str">
            <v>Расцветовское</v>
          </cell>
        </row>
        <row r="71">
          <cell r="B71" t="str">
            <v>Сапоговское</v>
          </cell>
        </row>
        <row r="72">
          <cell r="B72" t="str">
            <v>Солнечное</v>
          </cell>
        </row>
        <row r="73">
          <cell r="B73" t="str">
            <v>Усть-Бюрское</v>
          </cell>
        </row>
        <row r="74">
          <cell r="B74" t="str">
            <v>Чарковское</v>
          </cell>
        </row>
      </sheetData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Prov"/>
      <sheetName val="modList01"/>
      <sheetName val="Инструкция"/>
      <sheetName val="Лог обновления"/>
      <sheetName val="Титульный"/>
      <sheetName val="Справочники"/>
      <sheetName val="P2.1 У.Е. 2020"/>
      <sheetName val="P2.2 У.Е. 2020"/>
      <sheetName val="4 баланс ээ"/>
      <sheetName val="5 баланс мощности"/>
      <sheetName val="Расчет ВН1"/>
      <sheetName val="НВВ РСК 2020 (I пол)"/>
      <sheetName val="НВВ РСК 2020 (II пол)"/>
      <sheetName val="НВВ РСК 2020"/>
      <sheetName val="НВВ РСК последующие года"/>
      <sheetName val="Расчет тарифов (население)"/>
      <sheetName val="Расчет котловых тарифов"/>
      <sheetName val="Расчет расх. по RAB"/>
      <sheetName val="Расчет НВВ по RAB"/>
      <sheetName val="Расчет НВВ"/>
      <sheetName val="Расчет НВВ РСК - индексация"/>
      <sheetName val="Индивидуальные тарифы"/>
      <sheetName val="Комментарии"/>
      <sheetName val="Проверка"/>
      <sheetName val="modHyp"/>
      <sheetName val="et_union_hor"/>
      <sheetName val="et_union_ver1"/>
      <sheetName val="et_union_ver2"/>
      <sheetName val="TEHSHEET"/>
      <sheetName val="AllSheetsInThisWorkbook"/>
      <sheetName val="REESTR_ORG"/>
      <sheetName val="modInstruction"/>
      <sheetName val="modfrmCheckUpdates"/>
      <sheetName val="modHTTP"/>
      <sheetName val="modUpdTemplMain"/>
      <sheetName val="modThisWorkbook"/>
      <sheetName val="modfrmReestr"/>
      <sheetName val="modReestr"/>
      <sheetName val="modList00"/>
      <sheetName val="modList08"/>
      <sheetName val="modList10"/>
      <sheetName val="modList11"/>
      <sheetName val="modList16"/>
    </sheetNames>
    <sheetDataSet>
      <sheetData sheetId="0"/>
      <sheetData sheetId="1"/>
      <sheetData sheetId="2">
        <row r="3">
          <cell r="B3" t="str">
            <v>Версия 1.0</v>
          </cell>
        </row>
      </sheetData>
      <sheetData sheetId="3"/>
      <sheetData sheetId="4">
        <row r="7">
          <cell r="F7" t="str">
            <v>Республика Башкортостан</v>
          </cell>
        </row>
      </sheetData>
      <sheetData sheetId="5">
        <row r="9">
          <cell r="G9" t="str">
            <v>ООО "Башкирские распределительные электрические сети"</v>
          </cell>
        </row>
      </sheetData>
      <sheetData sheetId="6">
        <row r="46">
          <cell r="K46">
            <v>14945.418220000043</v>
          </cell>
        </row>
      </sheetData>
      <sheetData sheetId="7">
        <row r="49">
          <cell r="K49">
            <v>64406.400000000001</v>
          </cell>
        </row>
      </sheetData>
      <sheetData sheetId="8">
        <row r="13">
          <cell r="I13">
            <v>2562.0692840000002</v>
          </cell>
        </row>
      </sheetData>
      <sheetData sheetId="9">
        <row r="13">
          <cell r="I13">
            <v>771.57339577578898</v>
          </cell>
        </row>
      </sheetData>
      <sheetData sheetId="10">
        <row r="17">
          <cell r="G17">
            <v>0</v>
          </cell>
        </row>
      </sheetData>
      <sheetData sheetId="11">
        <row r="9">
          <cell r="H9">
            <v>1758426.6489280006</v>
          </cell>
        </row>
      </sheetData>
      <sheetData sheetId="12">
        <row r="9">
          <cell r="H9">
            <v>1858925.4191108758</v>
          </cell>
        </row>
      </sheetData>
      <sheetData sheetId="13"/>
      <sheetData sheetId="14"/>
      <sheetData sheetId="15">
        <row r="22">
          <cell r="H22">
            <v>867.52545744029328</v>
          </cell>
        </row>
      </sheetData>
      <sheetData sheetId="16"/>
      <sheetData sheetId="17">
        <row r="85">
          <cell r="H85">
            <v>24066377.962000001</v>
          </cell>
        </row>
      </sheetData>
      <sheetData sheetId="18"/>
      <sheetData sheetId="19"/>
      <sheetData sheetId="20">
        <row r="11">
          <cell r="E11">
            <v>2016</v>
          </cell>
          <cell r="F11">
            <v>4.3999999999999997E-2</v>
          </cell>
          <cell r="H11">
            <v>129320.4388</v>
          </cell>
          <cell r="BL11">
            <v>825.0176367643478</v>
          </cell>
        </row>
        <row r="12">
          <cell r="E12">
            <v>2017</v>
          </cell>
          <cell r="F12">
            <v>4.3999999999999997E-2</v>
          </cell>
          <cell r="H12">
            <v>133463.45869418982</v>
          </cell>
          <cell r="BL12">
            <v>810.16618475423229</v>
          </cell>
        </row>
        <row r="13">
          <cell r="E13">
            <v>2018</v>
          </cell>
          <cell r="F13">
            <v>4.3999999999999997E-2</v>
          </cell>
          <cell r="H13">
            <v>136536.51236532023</v>
          </cell>
          <cell r="BL13">
            <v>827.81613113517017</v>
          </cell>
        </row>
        <row r="14">
          <cell r="E14">
            <v>2019</v>
          </cell>
          <cell r="F14">
            <v>4.3999999999999997E-2</v>
          </cell>
          <cell r="H14">
            <v>135992.09749166103</v>
          </cell>
          <cell r="BL14">
            <v>889.42836885280212</v>
          </cell>
        </row>
        <row r="15">
          <cell r="E15">
            <v>2020</v>
          </cell>
          <cell r="F15">
            <v>4.3999999999999997E-2</v>
          </cell>
          <cell r="H15">
            <v>120184.18769763449</v>
          </cell>
          <cell r="BL15">
            <v>896.78277507800374</v>
          </cell>
        </row>
        <row r="16">
          <cell r="E16">
            <v>2021</v>
          </cell>
          <cell r="F16">
            <v>0</v>
          </cell>
          <cell r="H16">
            <v>119225.96769763449</v>
          </cell>
          <cell r="BL16">
            <v>904.67353544197567</v>
          </cell>
        </row>
        <row r="17">
          <cell r="E17">
            <v>2022</v>
          </cell>
          <cell r="F17">
            <v>0</v>
          </cell>
          <cell r="H17">
            <v>7913.3330000000005</v>
          </cell>
          <cell r="BL17">
            <v>5.3762120000000007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K2" t="str">
            <v>да</v>
          </cell>
          <cell r="AB2">
            <v>2009</v>
          </cell>
          <cell r="AC2">
            <v>2009</v>
          </cell>
          <cell r="AE2">
            <v>2009</v>
          </cell>
        </row>
        <row r="3">
          <cell r="K3" t="str">
            <v>нет</v>
          </cell>
          <cell r="AB3">
            <v>2010</v>
          </cell>
          <cell r="AC3">
            <v>2010</v>
          </cell>
          <cell r="AE3">
            <v>2010</v>
          </cell>
        </row>
        <row r="4">
          <cell r="AB4">
            <v>2011</v>
          </cell>
          <cell r="AC4">
            <v>2011</v>
          </cell>
          <cell r="AE4">
            <v>2011</v>
          </cell>
        </row>
        <row r="5">
          <cell r="AB5">
            <v>2012</v>
          </cell>
          <cell r="AC5">
            <v>2012</v>
          </cell>
          <cell r="AE5">
            <v>2012</v>
          </cell>
          <cell r="AF5">
            <v>0.01</v>
          </cell>
        </row>
        <row r="6">
          <cell r="AB6">
            <v>2013</v>
          </cell>
          <cell r="AC6">
            <v>2013</v>
          </cell>
          <cell r="AE6">
            <v>2013</v>
          </cell>
          <cell r="AF6">
            <v>0.01</v>
          </cell>
        </row>
        <row r="7">
          <cell r="AB7">
            <v>2014</v>
          </cell>
          <cell r="AC7">
            <v>2014</v>
          </cell>
          <cell r="AE7">
            <v>2014</v>
          </cell>
          <cell r="AF7">
            <v>4.3999999999999997E-2</v>
          </cell>
        </row>
        <row r="8">
          <cell r="AB8">
            <v>2015</v>
          </cell>
          <cell r="AC8">
            <v>2015</v>
          </cell>
          <cell r="AE8">
            <v>2015</v>
          </cell>
          <cell r="AF8">
            <v>4.3999999999999997E-2</v>
          </cell>
        </row>
        <row r="9">
          <cell r="AB9">
            <v>2016</v>
          </cell>
          <cell r="AC9">
            <v>2016</v>
          </cell>
          <cell r="AE9">
            <v>2016</v>
          </cell>
          <cell r="AF9">
            <v>4.3999999999999997E-2</v>
          </cell>
        </row>
        <row r="10">
          <cell r="AB10">
            <v>2017</v>
          </cell>
          <cell r="AC10">
            <v>2017</v>
          </cell>
          <cell r="AE10">
            <v>2017</v>
          </cell>
          <cell r="AF10">
            <v>4.3999999999999997E-2</v>
          </cell>
        </row>
        <row r="11">
          <cell r="AB11">
            <v>2018</v>
          </cell>
          <cell r="AC11">
            <v>2018</v>
          </cell>
          <cell r="AE11">
            <v>2018</v>
          </cell>
          <cell r="AF11">
            <v>4.3999999999999997E-2</v>
          </cell>
        </row>
        <row r="12">
          <cell r="AB12">
            <v>2019</v>
          </cell>
          <cell r="AC12">
            <v>2019</v>
          </cell>
          <cell r="AE12">
            <v>2019</v>
          </cell>
          <cell r="AF12">
            <v>4.3999999999999997E-2</v>
          </cell>
        </row>
        <row r="13">
          <cell r="AB13">
            <v>2020</v>
          </cell>
          <cell r="AC13">
            <v>2020</v>
          </cell>
          <cell r="AE13">
            <v>2020</v>
          </cell>
          <cell r="AF13">
            <v>4.3999999999999997E-2</v>
          </cell>
        </row>
        <row r="14">
          <cell r="AB14">
            <v>2021</v>
          </cell>
          <cell r="AC14">
            <v>2021</v>
          </cell>
          <cell r="AE14">
            <v>2021</v>
          </cell>
        </row>
        <row r="15">
          <cell r="AB15">
            <v>2022</v>
          </cell>
          <cell r="AC15">
            <v>2022</v>
          </cell>
          <cell r="AE15">
            <v>2022</v>
          </cell>
        </row>
        <row r="16">
          <cell r="AB16">
            <v>2023</v>
          </cell>
          <cell r="AC16">
            <v>2023</v>
          </cell>
          <cell r="AE16">
            <v>2023</v>
          </cell>
        </row>
        <row r="17">
          <cell r="AB17">
            <v>2024</v>
          </cell>
          <cell r="AC17">
            <v>2024</v>
          </cell>
          <cell r="AE17">
            <v>2024</v>
          </cell>
        </row>
        <row r="18">
          <cell r="AB18">
            <v>2025</v>
          </cell>
          <cell r="AC18">
            <v>2025</v>
          </cell>
          <cell r="AE18">
            <v>2025</v>
          </cell>
        </row>
        <row r="19">
          <cell r="AB19">
            <v>2026</v>
          </cell>
          <cell r="AC19">
            <v>2026</v>
          </cell>
          <cell r="AE19">
            <v>2026</v>
          </cell>
        </row>
        <row r="20">
          <cell r="AB20">
            <v>2027</v>
          </cell>
          <cell r="AC20">
            <v>2027</v>
          </cell>
          <cell r="AE20">
            <v>2027</v>
          </cell>
        </row>
        <row r="21">
          <cell r="AB21">
            <v>2028</v>
          </cell>
          <cell r="AC21">
            <v>2028</v>
          </cell>
          <cell r="AE21">
            <v>2028</v>
          </cell>
        </row>
        <row r="22">
          <cell r="AB22">
            <v>2029</v>
          </cell>
          <cell r="AC22">
            <v>2029</v>
          </cell>
          <cell r="AE22">
            <v>2029</v>
          </cell>
        </row>
        <row r="23">
          <cell r="AB23">
            <v>2030</v>
          </cell>
          <cell r="AC23">
            <v>2030</v>
          </cell>
          <cell r="AE23">
            <v>203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еты к ПЗ"/>
      <sheetName val="Инструкция"/>
      <sheetName val="перечень форм"/>
      <sheetName val="0. Анкета"/>
      <sheetName val="1. Балансы ЭЭ и М"/>
      <sheetName val="2.Котловые балансы"/>
      <sheetName val="3. уе ЛЭП"/>
      <sheetName val="4. уе ПС"/>
      <sheetName val="5. уе свод"/>
      <sheetName val="6 (сырье и материалы)"/>
      <sheetName val="7 (РПР, ремонт)"/>
      <sheetName val="8 (расходы на ТО)"/>
      <sheetName val="9 (Персонал)"/>
      <sheetName val="10 (ППР)"/>
      <sheetName val="11 (ФСК)"/>
      <sheetName val="12 (аренда ЭСХ-отч пер)"/>
      <sheetName val="13 (аренда ЭСХ-план) "/>
      <sheetName val="14 (лизинг ЭСХ-отч пер)"/>
      <sheetName val="15 (лизинг ЭСХ-план)"/>
      <sheetName val="16 (ар.+лиз. проч. им.-отч пер)"/>
      <sheetName val="17 (ар.+лиз. проч. им. на-план)"/>
      <sheetName val="18 (прочие НР)"/>
      <sheetName val="19 (кредиты)"/>
      <sheetName val="20 (аморт-отч пер)"/>
      <sheetName val="21 (аморт-план)"/>
      <sheetName val="22 (свод аморт)"/>
      <sheetName val="23 (свод средн стоим ОС)"/>
      <sheetName val="24 (прибыль)"/>
      <sheetName val="25 расчет инд.тарифа"/>
      <sheetName val="26 (корректировка)"/>
      <sheetName val="27 (депозиты)"/>
      <sheetName val="28 (бездоговор)"/>
      <sheetName val="29 (потери-факт)"/>
      <sheetName val="30 (тов.выручка-факт)"/>
      <sheetName val="31 (услуги ФСК-факт)"/>
      <sheetName val="32 ИПР"/>
      <sheetName val="33 орех и нп"/>
      <sheetName val="34 Расчет НВВ по RAB"/>
      <sheetName val="35 Исполнение ИПР"/>
      <sheetName val="36 Расчет ЕКТ"/>
      <sheetName val="37 ФХД"/>
      <sheetName val="38 ДПР"/>
      <sheetName val="39 ИПЦ"/>
      <sheetName val="40 Потери ээ"/>
      <sheetName val="Лист3"/>
      <sheetName val="Лист4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32">
          <cell r="A32">
            <v>2014</v>
          </cell>
        </row>
        <row r="33">
          <cell r="A33">
            <v>2015</v>
          </cell>
        </row>
        <row r="34">
          <cell r="A34">
            <v>2016</v>
          </cell>
        </row>
        <row r="35">
          <cell r="A35">
            <v>2017</v>
          </cell>
        </row>
        <row r="36">
          <cell r="A36">
            <v>2018</v>
          </cell>
        </row>
        <row r="37">
          <cell r="A37">
            <v>2019</v>
          </cell>
        </row>
        <row r="38">
          <cell r="A38">
            <v>2020</v>
          </cell>
        </row>
        <row r="39">
          <cell r="A39">
            <v>2021</v>
          </cell>
        </row>
        <row r="40">
          <cell r="A40">
            <v>2022</v>
          </cell>
        </row>
        <row r="41">
          <cell r="A41">
            <v>2023</v>
          </cell>
        </row>
        <row r="42">
          <cell r="A42">
            <v>2024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. Динамика ИПР  СЭ 2011-2019"/>
      <sheetName val="0 (анкета)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э"/>
      <sheetName val="Регионы"/>
      <sheetName val="TEHSHEET"/>
      <sheetName val="Справочники"/>
      <sheetName val="29"/>
      <sheetName val="20"/>
      <sheetName val="21"/>
      <sheetName val="23"/>
      <sheetName val="25"/>
      <sheetName val="26"/>
      <sheetName val="27"/>
      <sheetName val="28"/>
      <sheetName val="19"/>
      <sheetName val="22"/>
      <sheetName val="24"/>
      <sheetName val="ЭСО"/>
      <sheetName val="сбыт"/>
      <sheetName val="Ген. не уч. ОРЭМ"/>
      <sheetName val="Свод"/>
      <sheetName val="Вводные данные систем"/>
      <sheetName val="1.6"/>
      <sheetName val="drivers"/>
      <sheetName val="УрРасч"/>
      <sheetName val="Гр5(о)"/>
      <sheetName val="Main"/>
      <sheetName val="XLR_NoRangeSheet"/>
      <sheetName val="Сводная"/>
      <sheetName val="Титульный"/>
      <sheetName val="Constants"/>
      <sheetName val="NIUs"/>
      <sheetName val="Инструкция"/>
      <sheetName val="незав. Домодедово"/>
      <sheetName val="20 25 лет непр ст"/>
      <sheetName val="Списки"/>
      <sheetName val="2.Инфо"/>
      <sheetName val="_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нсолидация"/>
      <sheetName val="Объекты"/>
      <sheetName val="ЗЭС"/>
      <sheetName val="Объекты 2010"/>
      <sheetName val="СводЗЭС"/>
      <sheetName val="Филиал 2"/>
      <sheetName val="Перегруппировка"/>
      <sheetName val="Незавершённое строительство"/>
      <sheetName val="Характеристика"/>
      <sheetName val="Основные фонды"/>
      <sheetName val="Тарифы"/>
      <sheetName val="Лист1"/>
      <sheetName val="ИТОГИ  по Н,Р,Э,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V25"/>
  <sheetViews>
    <sheetView tabSelected="1" workbookViewId="0">
      <pane xSplit="15" ySplit="4" topLeftCell="P5" activePane="bottomRight" state="frozen"/>
      <selection pane="topRight" activeCell="AU1" sqref="AU1"/>
      <selection pane="bottomLeft" activeCell="A5" sqref="A5"/>
      <selection pane="bottomRight" activeCell="J5" sqref="J5:K5"/>
    </sheetView>
  </sheetViews>
  <sheetFormatPr defaultRowHeight="15" outlineLevelCol="1" x14ac:dyDescent="0.25"/>
  <cols>
    <col min="1" max="1" width="5.85546875" style="8" customWidth="1"/>
    <col min="2" max="2" width="28.28515625" style="8" customWidth="1"/>
    <col min="3" max="3" width="10.42578125" style="8" hidden="1" customWidth="1" outlineLevel="1"/>
    <col min="4" max="5" width="9.140625" style="8" hidden="1" customWidth="1" outlineLevel="1"/>
    <col min="6" max="6" width="12.85546875" style="8" hidden="1" customWidth="1" outlineLevel="1"/>
    <col min="7" max="8" width="9.140625" style="8" hidden="1" customWidth="1" outlineLevel="1"/>
    <col min="9" max="9" width="15.7109375" style="8" hidden="1" customWidth="1" outlineLevel="1"/>
    <col min="10" max="10" width="9.85546875" style="8" hidden="1" customWidth="1" outlineLevel="1"/>
    <col min="11" max="15" width="9.140625" style="8" hidden="1" customWidth="1" outlineLevel="1"/>
    <col min="16" max="16" width="15.28515625" style="8" customWidth="1" collapsed="1"/>
    <col min="17" max="17" width="11.5703125" style="8" hidden="1" customWidth="1" outlineLevel="1"/>
    <col min="18" max="18" width="10.28515625" style="8" hidden="1" customWidth="1" outlineLevel="1"/>
    <col min="19" max="19" width="9.140625" style="8" hidden="1" customWidth="1" outlineLevel="1"/>
    <col min="20" max="20" width="11.28515625" style="8" hidden="1" customWidth="1" outlineLevel="1"/>
    <col min="21" max="21" width="10.28515625" style="8" hidden="1" customWidth="1" outlineLevel="1"/>
    <col min="22" max="25" width="9.140625" style="8" hidden="1" customWidth="1" outlineLevel="1"/>
    <col min="26" max="26" width="15.28515625" style="8" customWidth="1" collapsed="1"/>
    <col min="27" max="28" width="15.28515625" style="8" hidden="1" customWidth="1"/>
    <col min="29" max="29" width="22.85546875" style="8" hidden="1" customWidth="1"/>
    <col min="30" max="30" width="11.140625" style="8" hidden="1" customWidth="1"/>
    <col min="31" max="31" width="11.28515625" style="8" hidden="1" customWidth="1"/>
    <col min="32" max="32" width="0" style="8" hidden="1" customWidth="1"/>
    <col min="33" max="33" width="10.5703125" style="8" hidden="1" customWidth="1"/>
    <col min="34" max="36" width="0" style="8" hidden="1" customWidth="1"/>
    <col min="37" max="37" width="10.5703125" style="8" hidden="1" customWidth="1" outlineLevel="1"/>
    <col min="38" max="38" width="3.5703125" style="8" hidden="1" customWidth="1" outlineLevel="1"/>
    <col min="39" max="39" width="15" style="8" customWidth="1" collapsed="1"/>
    <col min="40" max="42" width="0" style="8" hidden="1" customWidth="1" outlineLevel="1"/>
    <col min="43" max="43" width="12.5703125" style="8" hidden="1" customWidth="1" outlineLevel="1"/>
    <col min="44" max="44" width="13" style="8" hidden="1" customWidth="1" outlineLevel="1"/>
    <col min="45" max="45" width="16.140625" style="8" customWidth="1" collapsed="1"/>
    <col min="46" max="46" width="17.42578125" style="8" hidden="1" customWidth="1"/>
    <col min="47" max="47" width="15.28515625" style="8" hidden="1" customWidth="1"/>
    <col min="48" max="48" width="18.140625" style="8" hidden="1" customWidth="1"/>
    <col min="49" max="16384" width="9.140625" style="8"/>
  </cols>
  <sheetData>
    <row r="1" spans="1:48" ht="15.75" thickBot="1" x14ac:dyDescent="0.3"/>
    <row r="2" spans="1:48" ht="54" customHeight="1" x14ac:dyDescent="0.25">
      <c r="A2" s="59" t="s">
        <v>0</v>
      </c>
      <c r="B2" s="61" t="s">
        <v>1</v>
      </c>
      <c r="C2" s="35"/>
      <c r="D2" s="36"/>
      <c r="E2" s="36"/>
      <c r="F2" s="36"/>
      <c r="G2" s="36"/>
      <c r="H2" s="36"/>
      <c r="I2" s="36"/>
      <c r="J2" s="36"/>
      <c r="K2" s="36"/>
      <c r="L2" s="36"/>
      <c r="M2" s="36"/>
      <c r="N2" s="36"/>
      <c r="O2" s="36"/>
      <c r="P2" s="37" t="s">
        <v>37</v>
      </c>
      <c r="Q2" s="38"/>
      <c r="R2" s="39"/>
      <c r="S2" s="39"/>
      <c r="T2" s="39"/>
      <c r="U2" s="39"/>
      <c r="V2" s="39"/>
      <c r="W2" s="39"/>
      <c r="X2" s="39"/>
      <c r="Y2" s="39"/>
      <c r="Z2" s="40" t="s">
        <v>38</v>
      </c>
      <c r="AA2" s="41" t="s">
        <v>41</v>
      </c>
      <c r="AB2" s="42" t="s">
        <v>41</v>
      </c>
      <c r="AC2" s="29" t="s">
        <v>42</v>
      </c>
      <c r="AD2" s="35"/>
      <c r="AE2" s="36"/>
      <c r="AF2" s="36"/>
      <c r="AG2" s="36"/>
      <c r="AH2" s="36"/>
      <c r="AI2" s="36"/>
      <c r="AJ2" s="36"/>
      <c r="AK2" s="36"/>
      <c r="AL2" s="36"/>
      <c r="AM2" s="37" t="s">
        <v>37</v>
      </c>
      <c r="AN2" s="38"/>
      <c r="AO2" s="39"/>
      <c r="AP2" s="39"/>
      <c r="AQ2" s="39"/>
      <c r="AR2" s="39"/>
      <c r="AS2" s="40" t="s">
        <v>38</v>
      </c>
      <c r="AT2" s="29" t="s">
        <v>41</v>
      </c>
      <c r="AU2" s="29"/>
      <c r="AV2" s="29" t="s">
        <v>42</v>
      </c>
    </row>
    <row r="3" spans="1:48" ht="87" customHeight="1" x14ac:dyDescent="0.25">
      <c r="A3" s="60"/>
      <c r="B3" s="62"/>
      <c r="C3" s="1" t="s">
        <v>2</v>
      </c>
      <c r="D3" s="1" t="s">
        <v>3</v>
      </c>
      <c r="E3" s="1" t="s">
        <v>4</v>
      </c>
      <c r="F3" s="1" t="s">
        <v>5</v>
      </c>
      <c r="G3" s="1" t="s">
        <v>6</v>
      </c>
      <c r="H3" s="1" t="s">
        <v>7</v>
      </c>
      <c r="I3" s="1" t="s">
        <v>8</v>
      </c>
      <c r="J3" s="1" t="s">
        <v>9</v>
      </c>
      <c r="K3" s="1" t="s">
        <v>10</v>
      </c>
      <c r="L3" s="1" t="s">
        <v>11</v>
      </c>
      <c r="M3" s="1" t="s">
        <v>12</v>
      </c>
      <c r="N3" s="1" t="s">
        <v>13</v>
      </c>
      <c r="O3" s="1" t="s">
        <v>14</v>
      </c>
      <c r="P3" s="2" t="s">
        <v>15</v>
      </c>
      <c r="Q3" s="3" t="s">
        <v>6</v>
      </c>
      <c r="R3" s="1" t="s">
        <v>7</v>
      </c>
      <c r="S3" s="1" t="s">
        <v>8</v>
      </c>
      <c r="T3" s="1" t="s">
        <v>9</v>
      </c>
      <c r="U3" s="1" t="s">
        <v>10</v>
      </c>
      <c r="V3" s="1" t="s">
        <v>11</v>
      </c>
      <c r="W3" s="1" t="s">
        <v>12</v>
      </c>
      <c r="X3" s="1" t="s">
        <v>13</v>
      </c>
      <c r="Y3" s="1" t="s">
        <v>14</v>
      </c>
      <c r="Z3" s="2" t="s">
        <v>15</v>
      </c>
      <c r="AA3" s="24" t="s">
        <v>9</v>
      </c>
      <c r="AB3" s="27" t="s">
        <v>10</v>
      </c>
      <c r="AC3" s="30" t="s">
        <v>15</v>
      </c>
      <c r="AD3" s="21" t="s">
        <v>2</v>
      </c>
      <c r="AE3" s="1" t="s">
        <v>3</v>
      </c>
      <c r="AF3" s="1" t="s">
        <v>4</v>
      </c>
      <c r="AG3" s="1" t="s">
        <v>5</v>
      </c>
      <c r="AH3" s="1" t="s">
        <v>6</v>
      </c>
      <c r="AI3" s="1" t="s">
        <v>7</v>
      </c>
      <c r="AJ3" s="1" t="s">
        <v>8</v>
      </c>
      <c r="AK3" s="1" t="s">
        <v>9</v>
      </c>
      <c r="AL3" s="1" t="s">
        <v>10</v>
      </c>
      <c r="AM3" s="2" t="s">
        <v>15</v>
      </c>
      <c r="AN3" s="3" t="s">
        <v>6</v>
      </c>
      <c r="AO3" s="1" t="s">
        <v>7</v>
      </c>
      <c r="AP3" s="1" t="s">
        <v>8</v>
      </c>
      <c r="AQ3" s="1" t="s">
        <v>9</v>
      </c>
      <c r="AR3" s="1" t="s">
        <v>10</v>
      </c>
      <c r="AS3" s="1" t="s">
        <v>15</v>
      </c>
      <c r="AT3" s="30" t="s">
        <v>9</v>
      </c>
      <c r="AU3" s="30" t="s">
        <v>10</v>
      </c>
      <c r="AV3" s="30" t="s">
        <v>15</v>
      </c>
    </row>
    <row r="4" spans="1:48" ht="18" customHeight="1" x14ac:dyDescent="0.25">
      <c r="A4" s="56"/>
      <c r="B4" s="57"/>
      <c r="C4" s="58" t="s">
        <v>39</v>
      </c>
      <c r="D4" s="58"/>
      <c r="E4" s="58"/>
      <c r="F4" s="58"/>
      <c r="G4" s="58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58"/>
      <c r="W4" s="58"/>
      <c r="X4" s="58"/>
      <c r="Y4" s="58"/>
      <c r="Z4" s="58"/>
      <c r="AA4" s="26" t="s">
        <v>39</v>
      </c>
      <c r="AB4" s="26" t="s">
        <v>39</v>
      </c>
      <c r="AC4" s="33" t="s">
        <v>39</v>
      </c>
      <c r="AD4" s="34" t="s">
        <v>40</v>
      </c>
      <c r="AE4" s="20"/>
      <c r="AF4" s="20"/>
      <c r="AG4" s="20"/>
      <c r="AH4" s="20"/>
      <c r="AI4" s="20"/>
      <c r="AJ4" s="20"/>
      <c r="AK4" s="20"/>
      <c r="AL4" s="20"/>
      <c r="AM4" s="58" t="s">
        <v>40</v>
      </c>
      <c r="AN4" s="58"/>
      <c r="AO4" s="58"/>
      <c r="AP4" s="58"/>
      <c r="AQ4" s="58"/>
      <c r="AR4" s="58"/>
      <c r="AS4" s="63"/>
      <c r="AT4" s="33" t="s">
        <v>40</v>
      </c>
      <c r="AU4" s="33"/>
      <c r="AV4" s="33" t="s">
        <v>40</v>
      </c>
    </row>
    <row r="5" spans="1:48" ht="27.75" customHeight="1" x14ac:dyDescent="0.25">
      <c r="A5" s="43" t="s">
        <v>16</v>
      </c>
      <c r="B5" s="4" t="s">
        <v>17</v>
      </c>
      <c r="C5" s="9">
        <f t="shared" ref="C5:H5" si="0">SUM(C6,C11)</f>
        <v>38401.999759999999</v>
      </c>
      <c r="D5" s="9">
        <f t="shared" si="0"/>
        <v>3788.2801799999997</v>
      </c>
      <c r="E5" s="9">
        <f t="shared" si="0"/>
        <v>0</v>
      </c>
      <c r="F5" s="9">
        <f t="shared" si="0"/>
        <v>38722.551380000004</v>
      </c>
      <c r="G5" s="9">
        <f t="shared" si="0"/>
        <v>37576.54782</v>
      </c>
      <c r="H5" s="9">
        <f t="shared" si="0"/>
        <v>3406.5382799999998</v>
      </c>
      <c r="I5" s="10"/>
      <c r="J5" s="9">
        <f>SUM(J6,J11)</f>
        <v>50430.722519999996</v>
      </c>
      <c r="K5" s="9">
        <f>SUM(K6,K11)</f>
        <v>11375.239870000001</v>
      </c>
      <c r="L5" s="11"/>
      <c r="M5" s="11"/>
      <c r="N5" s="10" t="s">
        <v>18</v>
      </c>
      <c r="O5" s="11">
        <v>361</v>
      </c>
      <c r="P5" s="12">
        <f>IF(J5=0,0,K5/J5*100)</f>
        <v>22.556170726066373</v>
      </c>
      <c r="Q5" s="13">
        <f>SUM(Q6,Q11)</f>
        <v>9739.9184999999998</v>
      </c>
      <c r="R5" s="9">
        <f>SUM(R6,R11)</f>
        <v>5070.74863</v>
      </c>
      <c r="S5" s="10"/>
      <c r="T5" s="9">
        <f>SUM(T6,T11)</f>
        <v>304122.13448999997</v>
      </c>
      <c r="U5" s="9">
        <f>SUM(U6,U11)</f>
        <v>260129.23762999999</v>
      </c>
      <c r="V5" s="11"/>
      <c r="W5" s="11"/>
      <c r="X5" s="10" t="s">
        <v>18</v>
      </c>
      <c r="Y5" s="11">
        <v>361</v>
      </c>
      <c r="Z5" s="12">
        <f>IF(T5=0,0,U5/T5*100)</f>
        <v>85.534463996257884</v>
      </c>
      <c r="AA5" s="25">
        <f>J5+T5</f>
        <v>354552.85700999998</v>
      </c>
      <c r="AB5" s="28">
        <f>K5+U5</f>
        <v>271504.47749999998</v>
      </c>
      <c r="AC5" s="31">
        <f>IF(AA5=0,0,AB5/AA5*100)</f>
        <v>76.576587138414268</v>
      </c>
      <c r="AD5" s="22">
        <f t="shared" ref="AD5:AI5" si="1">SUM(AD6,AD11)</f>
        <v>0</v>
      </c>
      <c r="AE5" s="9">
        <f t="shared" si="1"/>
        <v>0</v>
      </c>
      <c r="AF5" s="9">
        <f t="shared" si="1"/>
        <v>0</v>
      </c>
      <c r="AG5" s="9">
        <f t="shared" si="1"/>
        <v>0</v>
      </c>
      <c r="AH5" s="9">
        <f t="shared" si="1"/>
        <v>0</v>
      </c>
      <c r="AI5" s="9">
        <f t="shared" si="1"/>
        <v>0</v>
      </c>
      <c r="AJ5" s="10"/>
      <c r="AK5" s="9">
        <f>SUM(AK6,AK11)</f>
        <v>56870.141049999998</v>
      </c>
      <c r="AL5" s="9">
        <f>SUM(AL6,AL11)</f>
        <v>18933.673869999999</v>
      </c>
      <c r="AM5" s="12">
        <f t="shared" ref="AM5:AM25" si="2">IF(AK5=0,0,AL5/AK5*100)</f>
        <v>33.292820310316429</v>
      </c>
      <c r="AN5" s="13">
        <f>SUM(AN6,AN11)</f>
        <v>0</v>
      </c>
      <c r="AO5" s="9">
        <f>SUM(AO6,AO11)</f>
        <v>0</v>
      </c>
      <c r="AP5" s="10"/>
      <c r="AQ5" s="9">
        <f>SUM(AQ6,AQ11)</f>
        <v>333430.90023999999</v>
      </c>
      <c r="AR5" s="9">
        <f>SUM(AR6,AR11)</f>
        <v>275295.88196999999</v>
      </c>
      <c r="AS5" s="9">
        <f t="shared" ref="AS5:AS16" si="3">IF(AQ5=0,0,AR5/AQ5*100)</f>
        <v>82.564597873755844</v>
      </c>
      <c r="AT5" s="31">
        <f t="shared" ref="AT5:AT25" si="4">AK5+AQ5</f>
        <v>390301.04128999996</v>
      </c>
      <c r="AU5" s="31">
        <f t="shared" ref="AU5:AU25" si="5">AL5+AR5</f>
        <v>294229.55583999999</v>
      </c>
      <c r="AV5" s="31">
        <f>IF(AT5=0,0,AU5/AT5*100)</f>
        <v>75.385285898169741</v>
      </c>
    </row>
    <row r="6" spans="1:48" ht="21.75" customHeight="1" x14ac:dyDescent="0.25">
      <c r="A6" s="44"/>
      <c r="B6" s="5" t="s">
        <v>19</v>
      </c>
      <c r="C6" s="9">
        <f t="shared" ref="C6:H6" si="6">SUM(C7:C10)</f>
        <v>17663.077989999998</v>
      </c>
      <c r="D6" s="9">
        <f t="shared" si="6"/>
        <v>1751.22118</v>
      </c>
      <c r="E6" s="9">
        <f t="shared" si="6"/>
        <v>0</v>
      </c>
      <c r="F6" s="9">
        <f t="shared" si="6"/>
        <v>17466.89545</v>
      </c>
      <c r="G6" s="9">
        <f t="shared" si="6"/>
        <v>17239.37055</v>
      </c>
      <c r="H6" s="9">
        <f t="shared" si="6"/>
        <v>1870.8296999999998</v>
      </c>
      <c r="I6" s="10"/>
      <c r="J6" s="9">
        <f>SUM(J7:J10)</f>
        <v>22979.862150000001</v>
      </c>
      <c r="K6" s="9">
        <f>SUM(K7:K10)</f>
        <v>5373.3923400000003</v>
      </c>
      <c r="L6" s="11"/>
      <c r="M6" s="11"/>
      <c r="N6" s="10"/>
      <c r="O6" s="11"/>
      <c r="P6" s="12">
        <f t="shared" ref="P6:P25" si="7">IF(J6=0,0,K6/J6*100)</f>
        <v>23.383048622856947</v>
      </c>
      <c r="Q6" s="13">
        <f>SUM(Q7:Q10)</f>
        <v>9739.9184999999998</v>
      </c>
      <c r="R6" s="9">
        <f>SUM(R7:R10)</f>
        <v>1285.4353599999999</v>
      </c>
      <c r="S6" s="10"/>
      <c r="T6" s="9">
        <f>SUM(T7:T10)</f>
        <v>52928.616559999995</v>
      </c>
      <c r="U6" s="9">
        <f>SUM(U7:U10)</f>
        <v>43589.211750000002</v>
      </c>
      <c r="V6" s="11"/>
      <c r="W6" s="11"/>
      <c r="X6" s="10"/>
      <c r="Y6" s="11"/>
      <c r="Z6" s="12">
        <f t="shared" ref="Z6:Z25" si="8">IF(T6=0,0,U6/T6*100)</f>
        <v>82.354715809711692</v>
      </c>
      <c r="AA6" s="25">
        <f>J6+T6</f>
        <v>75908.478709999996</v>
      </c>
      <c r="AB6" s="28">
        <f>K6+U6</f>
        <v>48962.604090000001</v>
      </c>
      <c r="AC6" s="31">
        <f>IF(AA6=0,0,AB6/AA6*100)</f>
        <v>64.502154333847542</v>
      </c>
      <c r="AD6" s="22">
        <f t="shared" ref="AD6:AI6" si="9">SUM(AD7:AD10)</f>
        <v>0</v>
      </c>
      <c r="AE6" s="9">
        <f t="shared" si="9"/>
        <v>0</v>
      </c>
      <c r="AF6" s="9">
        <f t="shared" si="9"/>
        <v>0</v>
      </c>
      <c r="AG6" s="9">
        <f t="shared" si="9"/>
        <v>0</v>
      </c>
      <c r="AH6" s="9">
        <f t="shared" si="9"/>
        <v>0</v>
      </c>
      <c r="AI6" s="9">
        <f t="shared" si="9"/>
        <v>0</v>
      </c>
      <c r="AJ6" s="10"/>
      <c r="AK6" s="9">
        <f>SUM(AK7:AK10)</f>
        <v>22803.08928</v>
      </c>
      <c r="AL6" s="9">
        <f>SUM(AL7:AL10)</f>
        <v>8735.39444</v>
      </c>
      <c r="AM6" s="12">
        <f t="shared" si="2"/>
        <v>38.307942984118334</v>
      </c>
      <c r="AN6" s="13">
        <f>SUM(AN7:AN10)</f>
        <v>0</v>
      </c>
      <c r="AO6" s="9">
        <f>SUM(AO7:AO10)</f>
        <v>0</v>
      </c>
      <c r="AP6" s="10"/>
      <c r="AQ6" s="9">
        <f>SUM(AQ7:AQ10)</f>
        <v>84499.131430000009</v>
      </c>
      <c r="AR6" s="9">
        <f>SUM(AR7:AR10)</f>
        <v>68777.957880000002</v>
      </c>
      <c r="AS6" s="9">
        <f t="shared" si="3"/>
        <v>81.394869646650037</v>
      </c>
      <c r="AT6" s="31">
        <f t="shared" si="4"/>
        <v>107302.22071000001</v>
      </c>
      <c r="AU6" s="31">
        <f t="shared" si="5"/>
        <v>77513.352320000005</v>
      </c>
      <c r="AV6" s="31">
        <f t="shared" ref="AV6:AV25" si="10">IF(AT6=0,0,AU6/AT6*100)</f>
        <v>72.238348663343331</v>
      </c>
    </row>
    <row r="7" spans="1:48" ht="21.75" customHeight="1" x14ac:dyDescent="0.25">
      <c r="A7" s="44"/>
      <c r="B7" s="6" t="s">
        <v>20</v>
      </c>
      <c r="C7" s="11"/>
      <c r="D7" s="11"/>
      <c r="E7" s="11"/>
      <c r="F7" s="11"/>
      <c r="G7" s="11"/>
      <c r="H7" s="11"/>
      <c r="I7" s="10"/>
      <c r="J7" s="11"/>
      <c r="K7" s="11"/>
      <c r="L7" s="11"/>
      <c r="M7" s="11"/>
      <c r="N7" s="10"/>
      <c r="O7" s="11"/>
      <c r="P7" s="12">
        <f t="shared" si="7"/>
        <v>0</v>
      </c>
      <c r="Q7" s="14"/>
      <c r="R7" s="11"/>
      <c r="S7" s="10"/>
      <c r="T7" s="11"/>
      <c r="U7" s="11"/>
      <c r="V7" s="11"/>
      <c r="W7" s="11"/>
      <c r="X7" s="10"/>
      <c r="Y7" s="11"/>
      <c r="Z7" s="12">
        <f t="shared" si="8"/>
        <v>0</v>
      </c>
      <c r="AA7" s="25"/>
      <c r="AB7" s="28"/>
      <c r="AC7" s="31"/>
      <c r="AD7" s="23"/>
      <c r="AE7" s="11"/>
      <c r="AF7" s="11"/>
      <c r="AG7" s="11"/>
      <c r="AH7" s="11"/>
      <c r="AI7" s="11"/>
      <c r="AJ7" s="10"/>
      <c r="AK7" s="11"/>
      <c r="AL7" s="11"/>
      <c r="AM7" s="12">
        <f t="shared" si="2"/>
        <v>0</v>
      </c>
      <c r="AN7" s="14"/>
      <c r="AO7" s="11"/>
      <c r="AP7" s="10"/>
      <c r="AQ7" s="11"/>
      <c r="AR7" s="11"/>
      <c r="AS7" s="9">
        <f t="shared" si="3"/>
        <v>0</v>
      </c>
      <c r="AT7" s="31">
        <f t="shared" si="4"/>
        <v>0</v>
      </c>
      <c r="AU7" s="31">
        <f t="shared" si="5"/>
        <v>0</v>
      </c>
      <c r="AV7" s="31">
        <f t="shared" si="10"/>
        <v>0</v>
      </c>
    </row>
    <row r="8" spans="1:48" ht="21.75" customHeight="1" x14ac:dyDescent="0.25">
      <c r="A8" s="44"/>
      <c r="B8" s="6" t="s">
        <v>21</v>
      </c>
      <c r="C8" s="11"/>
      <c r="D8" s="11"/>
      <c r="E8" s="11"/>
      <c r="F8" s="11"/>
      <c r="G8" s="11"/>
      <c r="H8" s="11"/>
      <c r="I8" s="10"/>
      <c r="J8" s="11"/>
      <c r="K8" s="11"/>
      <c r="L8" s="11"/>
      <c r="M8" s="11"/>
      <c r="N8" s="10"/>
      <c r="O8" s="11"/>
      <c r="P8" s="12">
        <f t="shared" si="7"/>
        <v>0</v>
      </c>
      <c r="Q8" s="14"/>
      <c r="R8" s="11"/>
      <c r="S8" s="10"/>
      <c r="T8" s="11"/>
      <c r="U8" s="11"/>
      <c r="V8" s="11"/>
      <c r="W8" s="11"/>
      <c r="X8" s="10"/>
      <c r="Y8" s="11"/>
      <c r="Z8" s="12">
        <f t="shared" si="8"/>
        <v>0</v>
      </c>
      <c r="AA8" s="25"/>
      <c r="AB8" s="28"/>
      <c r="AC8" s="31"/>
      <c r="AD8" s="23"/>
      <c r="AE8" s="11"/>
      <c r="AF8" s="11"/>
      <c r="AG8" s="11"/>
      <c r="AH8" s="11"/>
      <c r="AI8" s="11"/>
      <c r="AJ8" s="10"/>
      <c r="AK8" s="11"/>
      <c r="AL8" s="11"/>
      <c r="AM8" s="12">
        <f t="shared" si="2"/>
        <v>0</v>
      </c>
      <c r="AN8" s="14"/>
      <c r="AO8" s="11"/>
      <c r="AP8" s="10"/>
      <c r="AQ8" s="11"/>
      <c r="AR8" s="11"/>
      <c r="AS8" s="9">
        <f t="shared" si="3"/>
        <v>0</v>
      </c>
      <c r="AT8" s="31">
        <f t="shared" si="4"/>
        <v>0</v>
      </c>
      <c r="AU8" s="31">
        <f t="shared" si="5"/>
        <v>0</v>
      </c>
      <c r="AV8" s="31">
        <f t="shared" si="10"/>
        <v>0</v>
      </c>
    </row>
    <row r="9" spans="1:48" ht="21.75" customHeight="1" x14ac:dyDescent="0.25">
      <c r="A9" s="44"/>
      <c r="B9" s="6" t="s">
        <v>22</v>
      </c>
      <c r="C9" s="11">
        <v>6936.8139899999996</v>
      </c>
      <c r="D9" s="11">
        <v>881.38198999999997</v>
      </c>
      <c r="E9" s="11"/>
      <c r="F9" s="11">
        <v>7007.7152699999997</v>
      </c>
      <c r="G9" s="11">
        <v>6758.3095899999998</v>
      </c>
      <c r="H9" s="11">
        <v>810.48069999999996</v>
      </c>
      <c r="I9" s="10" t="s">
        <v>23</v>
      </c>
      <c r="J9" s="11">
        <v>8473.8133699999998</v>
      </c>
      <c r="K9" s="11">
        <v>1466.0980999999999</v>
      </c>
      <c r="L9" s="11"/>
      <c r="M9" s="11"/>
      <c r="N9" s="10"/>
      <c r="O9" s="11"/>
      <c r="P9" s="12">
        <f t="shared" si="7"/>
        <v>17.301515102875108</v>
      </c>
      <c r="Q9" s="14">
        <v>5997.0961200000002</v>
      </c>
      <c r="R9" s="11">
        <v>918.09158000000002</v>
      </c>
      <c r="S9" s="10" t="s">
        <v>24</v>
      </c>
      <c r="T9" s="11">
        <v>27621.218639999999</v>
      </c>
      <c r="U9" s="11">
        <v>22082.085449999999</v>
      </c>
      <c r="V9" s="11"/>
      <c r="W9" s="11"/>
      <c r="X9" s="10"/>
      <c r="Y9" s="11"/>
      <c r="Z9" s="12">
        <f t="shared" si="8"/>
        <v>79.946094116287696</v>
      </c>
      <c r="AA9" s="25">
        <f t="shared" ref="AA9:AB11" si="11">J9+T9</f>
        <v>36095.032009999995</v>
      </c>
      <c r="AB9" s="28">
        <f t="shared" si="11"/>
        <v>23548.183549999998</v>
      </c>
      <c r="AC9" s="31">
        <f>IF(AA9=0,0,AB9/AA9*100)</f>
        <v>65.2394034266989</v>
      </c>
      <c r="AD9" s="23"/>
      <c r="AE9" s="11"/>
      <c r="AF9" s="11"/>
      <c r="AG9" s="11"/>
      <c r="AH9" s="11"/>
      <c r="AI9" s="11"/>
      <c r="AJ9" s="10"/>
      <c r="AK9" s="11">
        <v>3907.16905</v>
      </c>
      <c r="AL9" s="11">
        <v>1676.31269</v>
      </c>
      <c r="AM9" s="12">
        <f t="shared" si="2"/>
        <v>42.903510663302377</v>
      </c>
      <c r="AN9" s="14"/>
      <c r="AO9" s="11"/>
      <c r="AP9" s="10"/>
      <c r="AQ9" s="11">
        <v>42530.427459999999</v>
      </c>
      <c r="AR9" s="11">
        <v>35691.776299999998</v>
      </c>
      <c r="AS9" s="9">
        <f t="shared" si="3"/>
        <v>83.920568006442508</v>
      </c>
      <c r="AT9" s="31">
        <f t="shared" si="4"/>
        <v>46437.596509999996</v>
      </c>
      <c r="AU9" s="31">
        <f t="shared" si="5"/>
        <v>37368.088989999997</v>
      </c>
      <c r="AV9" s="31">
        <f t="shared" si="10"/>
        <v>80.469472579083742</v>
      </c>
    </row>
    <row r="10" spans="1:48" ht="21.75" customHeight="1" x14ac:dyDescent="0.25">
      <c r="A10" s="44"/>
      <c r="B10" s="6" t="s">
        <v>25</v>
      </c>
      <c r="C10" s="11">
        <v>10726.263999999999</v>
      </c>
      <c r="D10" s="11">
        <v>869.83919000000003</v>
      </c>
      <c r="E10" s="11"/>
      <c r="F10" s="11">
        <v>10459.180179999999</v>
      </c>
      <c r="G10" s="11">
        <v>10481.060960000001</v>
      </c>
      <c r="H10" s="11">
        <v>1060.3489999999999</v>
      </c>
      <c r="I10" s="10" t="s">
        <v>23</v>
      </c>
      <c r="J10" s="11">
        <v>14506.048779999999</v>
      </c>
      <c r="K10" s="11">
        <v>3907.2942400000002</v>
      </c>
      <c r="L10" s="11"/>
      <c r="M10" s="11"/>
      <c r="N10" s="10"/>
      <c r="O10" s="11"/>
      <c r="P10" s="12">
        <f t="shared" si="7"/>
        <v>26.935620438469261</v>
      </c>
      <c r="Q10" s="14">
        <v>3742.8223800000001</v>
      </c>
      <c r="R10" s="11">
        <v>367.34377999999998</v>
      </c>
      <c r="S10" s="10" t="s">
        <v>24</v>
      </c>
      <c r="T10" s="11">
        <v>25307.397919999999</v>
      </c>
      <c r="U10" s="11">
        <v>21507.1263</v>
      </c>
      <c r="V10" s="11"/>
      <c r="W10" s="11"/>
      <c r="X10" s="10"/>
      <c r="Y10" s="11"/>
      <c r="Z10" s="12">
        <f t="shared" si="8"/>
        <v>84.983554484688</v>
      </c>
      <c r="AA10" s="25">
        <f t="shared" si="11"/>
        <v>39813.4467</v>
      </c>
      <c r="AB10" s="28">
        <f t="shared" si="11"/>
        <v>25414.420539999999</v>
      </c>
      <c r="AC10" s="31">
        <f>IF(AA10=0,0,AB10/AA10*100)</f>
        <v>63.83376132064447</v>
      </c>
      <c r="AD10" s="23"/>
      <c r="AE10" s="11"/>
      <c r="AF10" s="11"/>
      <c r="AG10" s="11"/>
      <c r="AH10" s="11"/>
      <c r="AI10" s="11"/>
      <c r="AJ10" s="10"/>
      <c r="AK10" s="11">
        <v>18895.92023</v>
      </c>
      <c r="AL10" s="11">
        <v>7059.0817500000003</v>
      </c>
      <c r="AM10" s="12">
        <f t="shared" si="2"/>
        <v>37.357702954274167</v>
      </c>
      <c r="AN10" s="14"/>
      <c r="AO10" s="11"/>
      <c r="AP10" s="10"/>
      <c r="AQ10" s="11">
        <v>41968.703970000002</v>
      </c>
      <c r="AR10" s="11">
        <v>33086.181579999997</v>
      </c>
      <c r="AS10" s="9">
        <f t="shared" si="3"/>
        <v>78.835366476054645</v>
      </c>
      <c r="AT10" s="31">
        <f t="shared" si="4"/>
        <v>60864.624200000006</v>
      </c>
      <c r="AU10" s="31">
        <f t="shared" si="5"/>
        <v>40145.263329999994</v>
      </c>
      <c r="AV10" s="31">
        <f t="shared" si="10"/>
        <v>65.958286702113554</v>
      </c>
    </row>
    <row r="11" spans="1:48" ht="21.75" customHeight="1" x14ac:dyDescent="0.25">
      <c r="A11" s="44"/>
      <c r="B11" s="5" t="s">
        <v>26</v>
      </c>
      <c r="C11" s="9">
        <f t="shared" ref="C11:H11" si="12">SUM(C12:C15)</f>
        <v>20738.921770000001</v>
      </c>
      <c r="D11" s="9">
        <f t="shared" si="12"/>
        <v>2037.059</v>
      </c>
      <c r="E11" s="9">
        <f t="shared" si="12"/>
        <v>0</v>
      </c>
      <c r="F11" s="9">
        <f t="shared" si="12"/>
        <v>21255.655930000001</v>
      </c>
      <c r="G11" s="9">
        <f t="shared" si="12"/>
        <v>20337.17727</v>
      </c>
      <c r="H11" s="9">
        <f t="shared" si="12"/>
        <v>1535.70858</v>
      </c>
      <c r="I11" s="10"/>
      <c r="J11" s="9">
        <f>SUM(J12:J15)</f>
        <v>27450.860369999999</v>
      </c>
      <c r="K11" s="9">
        <f>SUM(K12:K15)</f>
        <v>6001.84753</v>
      </c>
      <c r="L11" s="11"/>
      <c r="M11" s="11"/>
      <c r="N11" s="10" t="s">
        <v>27</v>
      </c>
      <c r="O11" s="11">
        <v>361</v>
      </c>
      <c r="P11" s="12">
        <f t="shared" si="7"/>
        <v>21.86396873942498</v>
      </c>
      <c r="Q11" s="13">
        <f>SUM(Q12:Q15)</f>
        <v>0</v>
      </c>
      <c r="R11" s="9">
        <f>SUM(R12:R15)</f>
        <v>3785.3132700000001</v>
      </c>
      <c r="S11" s="10"/>
      <c r="T11" s="9">
        <f>SUM(T12:T15)</f>
        <v>251193.51793</v>
      </c>
      <c r="U11" s="9">
        <f>SUM(U12:U15)</f>
        <v>216540.02588</v>
      </c>
      <c r="V11" s="11"/>
      <c r="W11" s="11"/>
      <c r="X11" s="10" t="s">
        <v>27</v>
      </c>
      <c r="Y11" s="11">
        <v>361</v>
      </c>
      <c r="Z11" s="12">
        <f t="shared" si="8"/>
        <v>86.204464058002927</v>
      </c>
      <c r="AA11" s="25">
        <f t="shared" si="11"/>
        <v>278644.37829999998</v>
      </c>
      <c r="AB11" s="28">
        <f t="shared" si="11"/>
        <v>222541.87341</v>
      </c>
      <c r="AC11" s="31">
        <f>IF(AA11=0,0,AB11/AA11*100)</f>
        <v>79.865911800453503</v>
      </c>
      <c r="AD11" s="22">
        <f t="shared" ref="AD11:AI11" si="13">SUM(AD12:AD15)</f>
        <v>0</v>
      </c>
      <c r="AE11" s="9">
        <f t="shared" si="13"/>
        <v>0</v>
      </c>
      <c r="AF11" s="9">
        <f t="shared" si="13"/>
        <v>0</v>
      </c>
      <c r="AG11" s="9">
        <f t="shared" si="13"/>
        <v>0</v>
      </c>
      <c r="AH11" s="9">
        <f t="shared" si="13"/>
        <v>0</v>
      </c>
      <c r="AI11" s="9">
        <f t="shared" si="13"/>
        <v>0</v>
      </c>
      <c r="AJ11" s="10"/>
      <c r="AK11" s="9">
        <f>SUM(AK12:AK15)</f>
        <v>34067.051769999998</v>
      </c>
      <c r="AL11" s="9">
        <f>SUM(AL12:AL15)</f>
        <v>10198.279430000001</v>
      </c>
      <c r="AM11" s="12">
        <f t="shared" si="2"/>
        <v>29.935902580747452</v>
      </c>
      <c r="AN11" s="13">
        <f>SUM(AN12:AN15)</f>
        <v>0</v>
      </c>
      <c r="AO11" s="9">
        <f>SUM(AO12:AO15)</f>
        <v>0</v>
      </c>
      <c r="AP11" s="10"/>
      <c r="AQ11" s="9">
        <f>SUM(AQ12:AQ15)</f>
        <v>248931.76880999998</v>
      </c>
      <c r="AR11" s="9">
        <f>SUM(AR12:AR15)</f>
        <v>206517.92408999999</v>
      </c>
      <c r="AS11" s="9">
        <f t="shared" si="3"/>
        <v>82.961658560995943</v>
      </c>
      <c r="AT11" s="31">
        <f t="shared" si="4"/>
        <v>282998.82058</v>
      </c>
      <c r="AU11" s="31">
        <f t="shared" si="5"/>
        <v>216716.20351999998</v>
      </c>
      <c r="AV11" s="31">
        <f t="shared" si="10"/>
        <v>76.578482933548912</v>
      </c>
    </row>
    <row r="12" spans="1:48" ht="21.75" customHeight="1" x14ac:dyDescent="0.25">
      <c r="A12" s="44"/>
      <c r="B12" s="6" t="s">
        <v>20</v>
      </c>
      <c r="C12" s="11"/>
      <c r="D12" s="11"/>
      <c r="E12" s="11"/>
      <c r="F12" s="11"/>
      <c r="G12" s="11"/>
      <c r="H12" s="11"/>
      <c r="I12" s="10"/>
      <c r="J12" s="11"/>
      <c r="K12" s="11"/>
      <c r="L12" s="11"/>
      <c r="M12" s="11"/>
      <c r="N12" s="10"/>
      <c r="O12" s="11"/>
      <c r="P12" s="12">
        <f t="shared" si="7"/>
        <v>0</v>
      </c>
      <c r="Q12" s="14"/>
      <c r="R12" s="11"/>
      <c r="S12" s="10"/>
      <c r="T12" s="11"/>
      <c r="U12" s="11"/>
      <c r="V12" s="11"/>
      <c r="W12" s="11"/>
      <c r="X12" s="10"/>
      <c r="Y12" s="11"/>
      <c r="Z12" s="12">
        <f t="shared" si="8"/>
        <v>0</v>
      </c>
      <c r="AA12" s="25">
        <f t="shared" ref="AA12:AA15" si="14">J12+T12</f>
        <v>0</v>
      </c>
      <c r="AB12" s="28">
        <f t="shared" ref="AB12:AB15" si="15">K12+U12</f>
        <v>0</v>
      </c>
      <c r="AC12" s="31">
        <f t="shared" ref="AC12:AC15" si="16">IF(AA12=0,0,AB12/AA12*100)</f>
        <v>0</v>
      </c>
      <c r="AD12" s="23"/>
      <c r="AE12" s="11"/>
      <c r="AF12" s="11"/>
      <c r="AG12" s="11"/>
      <c r="AH12" s="11"/>
      <c r="AI12" s="11"/>
      <c r="AJ12" s="10"/>
      <c r="AK12" s="11"/>
      <c r="AL12" s="11"/>
      <c r="AM12" s="12">
        <f t="shared" si="2"/>
        <v>0</v>
      </c>
      <c r="AN12" s="14"/>
      <c r="AO12" s="11"/>
      <c r="AP12" s="10"/>
      <c r="AQ12" s="11"/>
      <c r="AR12" s="11"/>
      <c r="AS12" s="9">
        <f t="shared" si="3"/>
        <v>0</v>
      </c>
      <c r="AT12" s="31">
        <f t="shared" si="4"/>
        <v>0</v>
      </c>
      <c r="AU12" s="31">
        <f t="shared" si="5"/>
        <v>0</v>
      </c>
      <c r="AV12" s="31">
        <f t="shared" si="10"/>
        <v>0</v>
      </c>
    </row>
    <row r="13" spans="1:48" ht="21.75" customHeight="1" x14ac:dyDescent="0.25">
      <c r="A13" s="44"/>
      <c r="B13" s="6" t="s">
        <v>21</v>
      </c>
      <c r="C13" s="11"/>
      <c r="D13" s="11"/>
      <c r="E13" s="11"/>
      <c r="F13" s="11"/>
      <c r="G13" s="11"/>
      <c r="H13" s="11"/>
      <c r="I13" s="10"/>
      <c r="J13" s="11"/>
      <c r="K13" s="11"/>
      <c r="L13" s="11"/>
      <c r="M13" s="11"/>
      <c r="N13" s="10"/>
      <c r="O13" s="11"/>
      <c r="P13" s="12">
        <f t="shared" si="7"/>
        <v>0</v>
      </c>
      <c r="Q13" s="14"/>
      <c r="R13" s="11"/>
      <c r="S13" s="10"/>
      <c r="T13" s="11"/>
      <c r="U13" s="11"/>
      <c r="V13" s="11"/>
      <c r="W13" s="11"/>
      <c r="X13" s="10"/>
      <c r="Y13" s="11"/>
      <c r="Z13" s="12">
        <f t="shared" si="8"/>
        <v>0</v>
      </c>
      <c r="AA13" s="25">
        <f t="shared" si="14"/>
        <v>0</v>
      </c>
      <c r="AB13" s="28">
        <f t="shared" si="15"/>
        <v>0</v>
      </c>
      <c r="AC13" s="31">
        <f t="shared" si="16"/>
        <v>0</v>
      </c>
      <c r="AD13" s="23"/>
      <c r="AE13" s="11"/>
      <c r="AF13" s="11"/>
      <c r="AG13" s="11"/>
      <c r="AH13" s="11"/>
      <c r="AI13" s="11"/>
      <c r="AJ13" s="10"/>
      <c r="AK13" s="11"/>
      <c r="AL13" s="11"/>
      <c r="AM13" s="12">
        <f t="shared" si="2"/>
        <v>0</v>
      </c>
      <c r="AN13" s="14"/>
      <c r="AO13" s="11"/>
      <c r="AP13" s="10"/>
      <c r="AQ13" s="11"/>
      <c r="AR13" s="11"/>
      <c r="AS13" s="9">
        <f t="shared" si="3"/>
        <v>0</v>
      </c>
      <c r="AT13" s="31">
        <f t="shared" si="4"/>
        <v>0</v>
      </c>
      <c r="AU13" s="31">
        <f t="shared" si="5"/>
        <v>0</v>
      </c>
      <c r="AV13" s="31">
        <f t="shared" si="10"/>
        <v>0</v>
      </c>
    </row>
    <row r="14" spans="1:48" ht="21.75" customHeight="1" x14ac:dyDescent="0.25">
      <c r="A14" s="44"/>
      <c r="B14" s="6" t="s">
        <v>22</v>
      </c>
      <c r="C14" s="11">
        <v>10826.137000000001</v>
      </c>
      <c r="D14" s="11"/>
      <c r="E14" s="11"/>
      <c r="F14" s="11">
        <v>10148.979530000001</v>
      </c>
      <c r="G14" s="11">
        <v>10487.55827</v>
      </c>
      <c r="H14" s="11">
        <v>858.55110999999999</v>
      </c>
      <c r="I14" s="10" t="s">
        <v>28</v>
      </c>
      <c r="J14" s="11">
        <v>12868.688679999999</v>
      </c>
      <c r="K14" s="11">
        <v>2719.7091500000001</v>
      </c>
      <c r="L14" s="11"/>
      <c r="M14" s="11"/>
      <c r="N14" s="10"/>
      <c r="O14" s="11"/>
      <c r="P14" s="12">
        <f t="shared" si="7"/>
        <v>21.134314595914212</v>
      </c>
      <c r="Q14" s="14"/>
      <c r="R14" s="11">
        <v>2113.4606800000001</v>
      </c>
      <c r="S14" s="10" t="s">
        <v>29</v>
      </c>
      <c r="T14" s="11">
        <v>119115.63556</v>
      </c>
      <c r="U14" s="11">
        <v>101054.36424</v>
      </c>
      <c r="V14" s="11"/>
      <c r="W14" s="11"/>
      <c r="X14" s="10"/>
      <c r="Y14" s="11"/>
      <c r="Z14" s="12">
        <f t="shared" si="8"/>
        <v>84.837195188450039</v>
      </c>
      <c r="AA14" s="25">
        <f t="shared" si="14"/>
        <v>131984.32423999999</v>
      </c>
      <c r="AB14" s="28">
        <f t="shared" si="15"/>
        <v>103774.07338999999</v>
      </c>
      <c r="AC14" s="31">
        <f t="shared" si="16"/>
        <v>78.626059562420053</v>
      </c>
      <c r="AD14" s="23"/>
      <c r="AE14" s="11"/>
      <c r="AF14" s="11"/>
      <c r="AG14" s="11"/>
      <c r="AH14" s="11"/>
      <c r="AI14" s="11"/>
      <c r="AJ14" s="10"/>
      <c r="AK14" s="11">
        <v>15095.431399999999</v>
      </c>
      <c r="AL14" s="11">
        <v>3749.8497000000002</v>
      </c>
      <c r="AM14" s="12">
        <f t="shared" si="2"/>
        <v>24.840957509833075</v>
      </c>
      <c r="AN14" s="14"/>
      <c r="AO14" s="11"/>
      <c r="AP14" s="10"/>
      <c r="AQ14" s="11">
        <v>128420.54561</v>
      </c>
      <c r="AR14" s="11">
        <f>96854.78645+2497.01163</f>
        <v>99351.798079999993</v>
      </c>
      <c r="AS14" s="9">
        <f t="shared" si="3"/>
        <v>77.364410506182708</v>
      </c>
      <c r="AT14" s="31">
        <f t="shared" si="4"/>
        <v>143515.97701</v>
      </c>
      <c r="AU14" s="31">
        <f t="shared" si="5"/>
        <v>103101.64778</v>
      </c>
      <c r="AV14" s="31">
        <f t="shared" si="10"/>
        <v>71.839839666642831</v>
      </c>
    </row>
    <row r="15" spans="1:48" ht="21.75" customHeight="1" x14ac:dyDescent="0.25">
      <c r="A15" s="44"/>
      <c r="B15" s="6" t="s">
        <v>25</v>
      </c>
      <c r="C15" s="11">
        <v>9912.7847700000002</v>
      </c>
      <c r="D15" s="11">
        <v>2037.059</v>
      </c>
      <c r="E15" s="11"/>
      <c r="F15" s="11">
        <v>11106.6764</v>
      </c>
      <c r="G15" s="11">
        <v>9849.6190000000006</v>
      </c>
      <c r="H15" s="11">
        <v>677.15746999999999</v>
      </c>
      <c r="I15" s="10" t="s">
        <v>28</v>
      </c>
      <c r="J15" s="11">
        <v>14582.171689999999</v>
      </c>
      <c r="K15" s="11">
        <v>3282.1383799999999</v>
      </c>
      <c r="L15" s="11"/>
      <c r="M15" s="11"/>
      <c r="N15" s="10"/>
      <c r="O15" s="11"/>
      <c r="P15" s="12">
        <f t="shared" si="7"/>
        <v>22.507884626339905</v>
      </c>
      <c r="Q15" s="14"/>
      <c r="R15" s="11">
        <v>1671.85259</v>
      </c>
      <c r="S15" s="10" t="s">
        <v>29</v>
      </c>
      <c r="T15" s="11">
        <v>132077.88237000001</v>
      </c>
      <c r="U15" s="11">
        <v>115485.66164000001</v>
      </c>
      <c r="V15" s="11"/>
      <c r="W15" s="11"/>
      <c r="X15" s="10"/>
      <c r="Y15" s="11"/>
      <c r="Z15" s="12">
        <f t="shared" si="8"/>
        <v>87.437547882908262</v>
      </c>
      <c r="AA15" s="25">
        <f t="shared" si="14"/>
        <v>146660.05405999999</v>
      </c>
      <c r="AB15" s="28">
        <f t="shared" si="15"/>
        <v>118767.80002000001</v>
      </c>
      <c r="AC15" s="31">
        <f t="shared" si="16"/>
        <v>80.981696605273996</v>
      </c>
      <c r="AD15" s="23"/>
      <c r="AE15" s="11"/>
      <c r="AF15" s="11"/>
      <c r="AG15" s="11"/>
      <c r="AH15" s="11"/>
      <c r="AI15" s="11"/>
      <c r="AJ15" s="10"/>
      <c r="AK15" s="11">
        <v>18971.620370000001</v>
      </c>
      <c r="AL15" s="11">
        <v>6448.4297299999998</v>
      </c>
      <c r="AM15" s="12">
        <f t="shared" si="2"/>
        <v>33.989873317289025</v>
      </c>
      <c r="AN15" s="14"/>
      <c r="AO15" s="11"/>
      <c r="AP15" s="10"/>
      <c r="AQ15" s="11">
        <v>120511.22319999999</v>
      </c>
      <c r="AR15" s="11">
        <f>105621.52454+1544.60147</f>
        <v>107166.12600999999</v>
      </c>
      <c r="AS15" s="9">
        <f t="shared" si="3"/>
        <v>88.926261940058041</v>
      </c>
      <c r="AT15" s="31">
        <f t="shared" si="4"/>
        <v>139482.84357</v>
      </c>
      <c r="AU15" s="31">
        <f t="shared" si="5"/>
        <v>113614.55574</v>
      </c>
      <c r="AV15" s="31">
        <f t="shared" si="10"/>
        <v>81.454143629486666</v>
      </c>
    </row>
    <row r="16" spans="1:48" ht="21.75" customHeight="1" x14ac:dyDescent="0.25">
      <c r="A16" s="44" t="s">
        <v>30</v>
      </c>
      <c r="B16" s="7" t="s">
        <v>31</v>
      </c>
      <c r="C16" s="9">
        <f t="shared" ref="C16:H16" si="17">SUM(C17:C20)</f>
        <v>34515.693959999997</v>
      </c>
      <c r="D16" s="9">
        <f t="shared" si="17"/>
        <v>24500.84751</v>
      </c>
      <c r="E16" s="9">
        <f t="shared" si="17"/>
        <v>0</v>
      </c>
      <c r="F16" s="9">
        <f t="shared" si="17"/>
        <v>26878.72478</v>
      </c>
      <c r="G16" s="9">
        <f t="shared" si="17"/>
        <v>35669.138189999998</v>
      </c>
      <c r="H16" s="9">
        <f t="shared" si="17"/>
        <v>2153.2566900000002</v>
      </c>
      <c r="I16" s="10"/>
      <c r="J16" s="9">
        <f>SUM(J17:J20)</f>
        <v>64327.800638000001</v>
      </c>
      <c r="K16" s="9">
        <f>SUM(K17:K20)</f>
        <v>7387.3216000000002</v>
      </c>
      <c r="L16" s="11"/>
      <c r="M16" s="11"/>
      <c r="N16" s="10" t="s">
        <v>32</v>
      </c>
      <c r="O16" s="11">
        <v>360</v>
      </c>
      <c r="P16" s="12">
        <f t="shared" si="7"/>
        <v>11.483870934079672</v>
      </c>
      <c r="Q16" s="13">
        <f>SUM(Q17:Q20)</f>
        <v>68037.294219999996</v>
      </c>
      <c r="R16" s="9">
        <f>SUM(R17:R20)</f>
        <v>9083.3054599999996</v>
      </c>
      <c r="S16" s="10"/>
      <c r="T16" s="9">
        <f>SUM(T17:T20)</f>
        <v>885673.99450999999</v>
      </c>
      <c r="U16" s="9">
        <f>SUM(U17:U20)</f>
        <v>505580.57571999996</v>
      </c>
      <c r="V16" s="11"/>
      <c r="W16" s="11"/>
      <c r="X16" s="10" t="s">
        <v>32</v>
      </c>
      <c r="Y16" s="11">
        <v>361</v>
      </c>
      <c r="Z16" s="12">
        <f>IF(T16=0,0,U16/T16*100)</f>
        <v>57.084274671484835</v>
      </c>
      <c r="AA16" s="25">
        <f>J16+T16</f>
        <v>950001.795148</v>
      </c>
      <c r="AB16" s="28">
        <f>K16+U16</f>
        <v>512967.89731999999</v>
      </c>
      <c r="AC16" s="31">
        <f>IF(AA16=0,0,AB16/AA16*100)</f>
        <v>53.996518737113028</v>
      </c>
      <c r="AD16" s="22">
        <f t="shared" ref="AD16:AI16" si="18">SUM(AD17:AD20)</f>
        <v>0</v>
      </c>
      <c r="AE16" s="9">
        <f t="shared" si="18"/>
        <v>0</v>
      </c>
      <c r="AF16" s="9">
        <f t="shared" si="18"/>
        <v>0</v>
      </c>
      <c r="AG16" s="9">
        <f t="shared" si="18"/>
        <v>0</v>
      </c>
      <c r="AH16" s="9">
        <f t="shared" si="18"/>
        <v>0</v>
      </c>
      <c r="AI16" s="9">
        <f t="shared" si="18"/>
        <v>0</v>
      </c>
      <c r="AJ16" s="10"/>
      <c r="AK16" s="9">
        <f>SUM(AK17:AK20)</f>
        <v>86583.43015</v>
      </c>
      <c r="AL16" s="9">
        <f>SUM(AL17:AL20)</f>
        <v>14037.87833</v>
      </c>
      <c r="AM16" s="12">
        <f t="shared" si="2"/>
        <v>16.213123348982958</v>
      </c>
      <c r="AN16" s="13">
        <f>SUM(AN17:AN20)</f>
        <v>0</v>
      </c>
      <c r="AO16" s="9">
        <f>SUM(AO17:AO20)</f>
        <v>0</v>
      </c>
      <c r="AP16" s="10"/>
      <c r="AQ16" s="9">
        <f>SUM(AQ17:AQ20)</f>
        <v>299215.78940999997</v>
      </c>
      <c r="AR16" s="9">
        <f>SUM(AR17:AR20)</f>
        <v>241888.71149000002</v>
      </c>
      <c r="AS16" s="9">
        <f t="shared" si="3"/>
        <v>80.840891440575817</v>
      </c>
      <c r="AT16" s="31">
        <f t="shared" si="4"/>
        <v>385799.21956</v>
      </c>
      <c r="AU16" s="31">
        <f t="shared" si="5"/>
        <v>255926.58982000002</v>
      </c>
      <c r="AV16" s="31">
        <f t="shared" si="10"/>
        <v>66.336730829025953</v>
      </c>
    </row>
    <row r="17" spans="1:48" ht="21.75" customHeight="1" x14ac:dyDescent="0.25">
      <c r="A17" s="44"/>
      <c r="B17" s="5" t="s">
        <v>20</v>
      </c>
      <c r="C17" s="11">
        <v>0</v>
      </c>
      <c r="D17" s="11"/>
      <c r="E17" s="11"/>
      <c r="F17" s="11">
        <v>0</v>
      </c>
      <c r="G17" s="11"/>
      <c r="H17" s="11"/>
      <c r="I17" s="10"/>
      <c r="J17" s="11"/>
      <c r="K17" s="11"/>
      <c r="L17" s="11"/>
      <c r="M17" s="11"/>
      <c r="N17" s="10"/>
      <c r="O17" s="11"/>
      <c r="P17" s="12">
        <f t="shared" si="7"/>
        <v>0</v>
      </c>
      <c r="Q17" s="14"/>
      <c r="R17" s="11">
        <v>0</v>
      </c>
      <c r="S17" s="10" t="s">
        <v>33</v>
      </c>
      <c r="T17" s="11">
        <v>26319.288120000001</v>
      </c>
      <c r="U17" s="11">
        <v>26319.288120000001</v>
      </c>
      <c r="V17" s="11"/>
      <c r="W17" s="11"/>
      <c r="X17" s="10"/>
      <c r="Y17" s="11"/>
      <c r="Z17" s="12">
        <f t="shared" si="8"/>
        <v>100</v>
      </c>
      <c r="AA17" s="25">
        <f t="shared" ref="AA17:AA20" si="19">J17+T17</f>
        <v>26319.288120000001</v>
      </c>
      <c r="AB17" s="28">
        <f t="shared" ref="AB17:AB20" si="20">K17+U17</f>
        <v>26319.288120000001</v>
      </c>
      <c r="AC17" s="31">
        <f t="shared" ref="AC17:AC25" si="21">IF(AA17=0,0,AB17/AA17*100)</f>
        <v>100</v>
      </c>
      <c r="AD17" s="23">
        <v>0</v>
      </c>
      <c r="AE17" s="11"/>
      <c r="AF17" s="11"/>
      <c r="AG17" s="11">
        <v>0</v>
      </c>
      <c r="AH17" s="11"/>
      <c r="AI17" s="11"/>
      <c r="AJ17" s="10"/>
      <c r="AK17" s="11"/>
      <c r="AL17" s="11"/>
      <c r="AM17" s="12">
        <f t="shared" si="2"/>
        <v>0</v>
      </c>
      <c r="AN17" s="14"/>
      <c r="AO17" s="11"/>
      <c r="AP17" s="10"/>
      <c r="AQ17" s="11">
        <v>19260.05184</v>
      </c>
      <c r="AR17" s="11">
        <f>18147.3897+70.6452</f>
        <v>18218.034899999999</v>
      </c>
      <c r="AS17" s="9">
        <f t="shared" ref="AS17:AS25" si="22">IF(AQ17=0,0,AR17/AQ17*100)</f>
        <v>94.589750076186704</v>
      </c>
      <c r="AT17" s="31">
        <f t="shared" si="4"/>
        <v>19260.05184</v>
      </c>
      <c r="AU17" s="31">
        <f t="shared" si="5"/>
        <v>18218.034899999999</v>
      </c>
      <c r="AV17" s="31">
        <f t="shared" si="10"/>
        <v>94.589750076186704</v>
      </c>
    </row>
    <row r="18" spans="1:48" ht="21.75" customHeight="1" x14ac:dyDescent="0.25">
      <c r="A18" s="44"/>
      <c r="B18" s="5" t="s">
        <v>21</v>
      </c>
      <c r="C18" s="11"/>
      <c r="D18" s="11"/>
      <c r="E18" s="11"/>
      <c r="F18" s="11"/>
      <c r="G18" s="11"/>
      <c r="H18" s="11"/>
      <c r="I18" s="10"/>
      <c r="J18" s="11"/>
      <c r="K18" s="11"/>
      <c r="L18" s="11"/>
      <c r="M18" s="11"/>
      <c r="N18" s="10"/>
      <c r="O18" s="11"/>
      <c r="P18" s="12">
        <f t="shared" si="7"/>
        <v>0</v>
      </c>
      <c r="Q18" s="14"/>
      <c r="R18" s="11"/>
      <c r="S18" s="10"/>
      <c r="T18" s="11"/>
      <c r="U18" s="11"/>
      <c r="V18" s="11"/>
      <c r="W18" s="11"/>
      <c r="X18" s="10"/>
      <c r="Y18" s="11"/>
      <c r="Z18" s="12">
        <f t="shared" si="8"/>
        <v>0</v>
      </c>
      <c r="AA18" s="25">
        <f t="shared" si="19"/>
        <v>0</v>
      </c>
      <c r="AB18" s="28">
        <f t="shared" si="20"/>
        <v>0</v>
      </c>
      <c r="AC18" s="31">
        <f t="shared" si="21"/>
        <v>0</v>
      </c>
      <c r="AD18" s="23"/>
      <c r="AE18" s="11"/>
      <c r="AF18" s="11"/>
      <c r="AG18" s="11"/>
      <c r="AH18" s="11"/>
      <c r="AI18" s="11"/>
      <c r="AJ18" s="10"/>
      <c r="AK18" s="11"/>
      <c r="AL18" s="11"/>
      <c r="AM18" s="12">
        <f t="shared" si="2"/>
        <v>0</v>
      </c>
      <c r="AN18" s="14"/>
      <c r="AO18" s="11"/>
      <c r="AP18" s="10"/>
      <c r="AQ18" s="11"/>
      <c r="AR18" s="11"/>
      <c r="AS18" s="9">
        <f t="shared" si="22"/>
        <v>0</v>
      </c>
      <c r="AT18" s="31">
        <f t="shared" si="4"/>
        <v>0</v>
      </c>
      <c r="AU18" s="31">
        <f t="shared" si="5"/>
        <v>0</v>
      </c>
      <c r="AV18" s="31">
        <f t="shared" si="10"/>
        <v>0</v>
      </c>
    </row>
    <row r="19" spans="1:48" ht="21.75" customHeight="1" x14ac:dyDescent="0.25">
      <c r="A19" s="44"/>
      <c r="B19" s="5" t="s">
        <v>22</v>
      </c>
      <c r="C19" s="11">
        <f>34515.69396</f>
        <v>34515.693959999997</v>
      </c>
      <c r="D19" s="11">
        <f>24500.84751</f>
        <v>24500.84751</v>
      </c>
      <c r="E19" s="11"/>
      <c r="F19" s="11">
        <f>26878.72478</f>
        <v>26878.72478</v>
      </c>
      <c r="G19" s="11">
        <v>35669.138189999998</v>
      </c>
      <c r="H19" s="11">
        <v>2153.2566900000002</v>
      </c>
      <c r="I19" s="10" t="s">
        <v>34</v>
      </c>
      <c r="J19" s="11">
        <v>64327.800638000001</v>
      </c>
      <c r="K19" s="11">
        <v>7387.3216000000002</v>
      </c>
      <c r="L19" s="11"/>
      <c r="M19" s="11"/>
      <c r="N19" s="10"/>
      <c r="O19" s="11"/>
      <c r="P19" s="12">
        <f t="shared" si="7"/>
        <v>11.483870934079672</v>
      </c>
      <c r="Q19" s="14">
        <v>65503.138339999998</v>
      </c>
      <c r="R19" s="11">
        <v>8825.6051299999999</v>
      </c>
      <c r="S19" s="10" t="s">
        <v>28</v>
      </c>
      <c r="T19" s="11">
        <f>273397.70639+585957</f>
        <v>859354.70638999995</v>
      </c>
      <c r="U19" s="11">
        <f>211217.4376+268043.85</f>
        <v>479261.28759999998</v>
      </c>
      <c r="V19" s="11"/>
      <c r="W19" s="11"/>
      <c r="X19" s="10"/>
      <c r="Y19" s="11"/>
      <c r="Z19" s="12">
        <f t="shared" si="8"/>
        <v>55.769903165282422</v>
      </c>
      <c r="AA19" s="25">
        <f t="shared" si="19"/>
        <v>923682.50702799996</v>
      </c>
      <c r="AB19" s="28">
        <f t="shared" si="20"/>
        <v>486648.60920000001</v>
      </c>
      <c r="AC19" s="31">
        <f t="shared" si="21"/>
        <v>52.68570158006122</v>
      </c>
      <c r="AD19" s="23"/>
      <c r="AE19" s="11"/>
      <c r="AF19" s="11"/>
      <c r="AG19" s="11"/>
      <c r="AH19" s="11"/>
      <c r="AI19" s="11"/>
      <c r="AJ19" s="10"/>
      <c r="AK19" s="11">
        <v>86583.43015</v>
      </c>
      <c r="AL19" s="11">
        <v>14037.87833</v>
      </c>
      <c r="AM19" s="12">
        <f t="shared" si="2"/>
        <v>16.213123348982958</v>
      </c>
      <c r="AN19" s="14"/>
      <c r="AO19" s="11"/>
      <c r="AP19" s="10"/>
      <c r="AQ19" s="11">
        <v>279955.73757</v>
      </c>
      <c r="AR19" s="11">
        <f>217495.07263+6175.60396</f>
        <v>223670.67659000002</v>
      </c>
      <c r="AS19" s="9">
        <f t="shared" si="22"/>
        <v>79.895014308850705</v>
      </c>
      <c r="AT19" s="31">
        <f t="shared" si="4"/>
        <v>366539.16772000003</v>
      </c>
      <c r="AU19" s="31">
        <f t="shared" si="5"/>
        <v>237708.55492000002</v>
      </c>
      <c r="AV19" s="31">
        <f t="shared" si="10"/>
        <v>64.85215656450282</v>
      </c>
    </row>
    <row r="20" spans="1:48" ht="21.75" customHeight="1" x14ac:dyDescent="0.25">
      <c r="A20" s="44"/>
      <c r="B20" s="5" t="s">
        <v>25</v>
      </c>
      <c r="C20" s="11"/>
      <c r="D20" s="11"/>
      <c r="E20" s="11"/>
      <c r="F20" s="11"/>
      <c r="G20" s="11"/>
      <c r="H20" s="11"/>
      <c r="I20" s="10"/>
      <c r="J20" s="11"/>
      <c r="K20" s="11"/>
      <c r="L20" s="11"/>
      <c r="M20" s="11"/>
      <c r="N20" s="10"/>
      <c r="O20" s="11"/>
      <c r="P20" s="12">
        <f t="shared" si="7"/>
        <v>0</v>
      </c>
      <c r="Q20" s="14">
        <v>2534.1558799999998</v>
      </c>
      <c r="R20" s="11">
        <v>257.70033000000012</v>
      </c>
      <c r="S20" s="10" t="s">
        <v>28</v>
      </c>
      <c r="T20" s="11">
        <f>585957*0</f>
        <v>0</v>
      </c>
      <c r="U20" s="11">
        <f>268043.85*0</f>
        <v>0</v>
      </c>
      <c r="V20" s="11"/>
      <c r="W20" s="11"/>
      <c r="X20" s="10"/>
      <c r="Y20" s="11"/>
      <c r="Z20" s="12">
        <f t="shared" si="8"/>
        <v>0</v>
      </c>
      <c r="AA20" s="25">
        <f t="shared" si="19"/>
        <v>0</v>
      </c>
      <c r="AB20" s="28">
        <f t="shared" si="20"/>
        <v>0</v>
      </c>
      <c r="AC20" s="31">
        <f t="shared" si="21"/>
        <v>0</v>
      </c>
      <c r="AD20" s="23"/>
      <c r="AE20" s="11"/>
      <c r="AF20" s="11"/>
      <c r="AG20" s="11"/>
      <c r="AH20" s="11"/>
      <c r="AI20" s="11"/>
      <c r="AJ20" s="10"/>
      <c r="AK20" s="11"/>
      <c r="AL20" s="11"/>
      <c r="AM20" s="12">
        <f t="shared" si="2"/>
        <v>0</v>
      </c>
      <c r="AN20" s="14"/>
      <c r="AO20" s="11"/>
      <c r="AP20" s="10"/>
      <c r="AQ20" s="11"/>
      <c r="AR20" s="11"/>
      <c r="AS20" s="9">
        <f t="shared" si="22"/>
        <v>0</v>
      </c>
      <c r="AT20" s="31">
        <f t="shared" si="4"/>
        <v>0</v>
      </c>
      <c r="AU20" s="31">
        <f t="shared" si="5"/>
        <v>0</v>
      </c>
      <c r="AV20" s="31">
        <f t="shared" si="10"/>
        <v>0</v>
      </c>
    </row>
    <row r="21" spans="1:48" ht="30.75" customHeight="1" x14ac:dyDescent="0.25">
      <c r="A21" s="44" t="s">
        <v>35</v>
      </c>
      <c r="B21" s="7" t="s">
        <v>36</v>
      </c>
      <c r="C21" s="9">
        <f t="shared" ref="C21:H21" si="23">SUM(C5,C16)</f>
        <v>72917.693719999996</v>
      </c>
      <c r="D21" s="9">
        <f t="shared" si="23"/>
        <v>28289.127690000001</v>
      </c>
      <c r="E21" s="9">
        <f t="shared" si="23"/>
        <v>0</v>
      </c>
      <c r="F21" s="9">
        <f t="shared" si="23"/>
        <v>65601.276160000009</v>
      </c>
      <c r="G21" s="9">
        <f t="shared" si="23"/>
        <v>73245.686010000005</v>
      </c>
      <c r="H21" s="9">
        <f t="shared" si="23"/>
        <v>5559.7949699999999</v>
      </c>
      <c r="I21" s="15"/>
      <c r="J21" s="9">
        <f>SUM(J5,J16)</f>
        <v>114758.523158</v>
      </c>
      <c r="K21" s="9">
        <f>SUM(K5,K16)</f>
        <v>18762.561470000001</v>
      </c>
      <c r="L21" s="16"/>
      <c r="M21" s="16"/>
      <c r="N21" s="17"/>
      <c r="O21" s="16"/>
      <c r="P21" s="12">
        <f t="shared" si="7"/>
        <v>16.349601714695851</v>
      </c>
      <c r="Q21" s="13">
        <f>SUM(Q5,Q16)</f>
        <v>77777.212719999996</v>
      </c>
      <c r="R21" s="9">
        <f>SUM(R5,R16)</f>
        <v>14154.05409</v>
      </c>
      <c r="S21" s="18"/>
      <c r="T21" s="9">
        <f>SUM(T5,T16)</f>
        <v>1189796.129</v>
      </c>
      <c r="U21" s="9">
        <f>SUM(U5,U16)</f>
        <v>765709.81334999995</v>
      </c>
      <c r="V21" s="16"/>
      <c r="W21" s="16"/>
      <c r="X21" s="17"/>
      <c r="Y21" s="16"/>
      <c r="Z21" s="12">
        <f t="shared" si="8"/>
        <v>64.35638801359724</v>
      </c>
      <c r="AA21" s="25">
        <f>SUM(AA5,AA16)</f>
        <v>1304554.652158</v>
      </c>
      <c r="AB21" s="28">
        <f>SUM(AB5,AB16)</f>
        <v>784472.37482000003</v>
      </c>
      <c r="AC21" s="31">
        <f t="shared" si="21"/>
        <v>60.133346925889406</v>
      </c>
      <c r="AD21" s="22">
        <f t="shared" ref="AD21:AI21" si="24">SUM(AD5,AD16)</f>
        <v>0</v>
      </c>
      <c r="AE21" s="9">
        <f t="shared" si="24"/>
        <v>0</v>
      </c>
      <c r="AF21" s="9">
        <f t="shared" si="24"/>
        <v>0</v>
      </c>
      <c r="AG21" s="9">
        <f t="shared" si="24"/>
        <v>0</v>
      </c>
      <c r="AH21" s="9">
        <f t="shared" si="24"/>
        <v>0</v>
      </c>
      <c r="AI21" s="9">
        <f t="shared" si="24"/>
        <v>0</v>
      </c>
      <c r="AJ21" s="15"/>
      <c r="AK21" s="9">
        <f>SUM(AK5,AK16)</f>
        <v>143453.57120000001</v>
      </c>
      <c r="AL21" s="9">
        <f>SUM(AL5,AL16)</f>
        <v>32971.552199999998</v>
      </c>
      <c r="AM21" s="12">
        <f t="shared" si="2"/>
        <v>22.984127843029952</v>
      </c>
      <c r="AN21" s="13">
        <f>SUM(AN5,AN16)</f>
        <v>0</v>
      </c>
      <c r="AO21" s="9">
        <f>SUM(AO5,AO16)</f>
        <v>0</v>
      </c>
      <c r="AP21" s="18"/>
      <c r="AQ21" s="9">
        <f>SUM(AQ5,AQ16)</f>
        <v>632646.68964999996</v>
      </c>
      <c r="AR21" s="9">
        <f>SUM(AR5,AR16)</f>
        <v>517184.59346</v>
      </c>
      <c r="AS21" s="9">
        <f t="shared" si="22"/>
        <v>81.749355828625738</v>
      </c>
      <c r="AT21" s="31">
        <f t="shared" si="4"/>
        <v>776100.26084999996</v>
      </c>
      <c r="AU21" s="31">
        <f t="shared" si="5"/>
        <v>550156.14566000004</v>
      </c>
      <c r="AV21" s="31">
        <f t="shared" si="10"/>
        <v>70.887251739544382</v>
      </c>
    </row>
    <row r="22" spans="1:48" ht="21.75" customHeight="1" x14ac:dyDescent="0.25">
      <c r="A22" s="44"/>
      <c r="B22" s="5" t="s">
        <v>20</v>
      </c>
      <c r="C22" s="9">
        <f t="shared" ref="C22:H22" si="25">SUM(C7,C12,C17)</f>
        <v>0</v>
      </c>
      <c r="D22" s="9">
        <f t="shared" si="25"/>
        <v>0</v>
      </c>
      <c r="E22" s="9">
        <f t="shared" si="25"/>
        <v>0</v>
      </c>
      <c r="F22" s="9">
        <f t="shared" si="25"/>
        <v>0</v>
      </c>
      <c r="G22" s="9">
        <f t="shared" si="25"/>
        <v>0</v>
      </c>
      <c r="H22" s="9">
        <f t="shared" si="25"/>
        <v>0</v>
      </c>
      <c r="I22" s="15"/>
      <c r="J22" s="9">
        <f t="shared" ref="J22:K22" si="26">SUM(J7,J12,J17)</f>
        <v>0</v>
      </c>
      <c r="K22" s="9">
        <f t="shared" si="26"/>
        <v>0</v>
      </c>
      <c r="L22" s="16"/>
      <c r="M22" s="16"/>
      <c r="N22" s="17"/>
      <c r="O22" s="16"/>
      <c r="P22" s="12">
        <f t="shared" si="7"/>
        <v>0</v>
      </c>
      <c r="Q22" s="13">
        <f t="shared" ref="Q22:R22" si="27">SUM(Q7,Q12,Q17)</f>
        <v>0</v>
      </c>
      <c r="R22" s="9">
        <f t="shared" si="27"/>
        <v>0</v>
      </c>
      <c r="S22" s="18"/>
      <c r="T22" s="9">
        <f t="shared" ref="T22:U22" si="28">SUM(T7,T12,T17)</f>
        <v>26319.288120000001</v>
      </c>
      <c r="U22" s="9">
        <f t="shared" si="28"/>
        <v>26319.288120000001</v>
      </c>
      <c r="V22" s="16"/>
      <c r="W22" s="16"/>
      <c r="X22" s="17"/>
      <c r="Y22" s="16"/>
      <c r="Z22" s="12">
        <f t="shared" si="8"/>
        <v>100</v>
      </c>
      <c r="AA22" s="25">
        <f t="shared" ref="AA22:AB22" si="29">SUM(AA7,AA12,AA17)</f>
        <v>26319.288120000001</v>
      </c>
      <c r="AB22" s="28">
        <f t="shared" si="29"/>
        <v>26319.288120000001</v>
      </c>
      <c r="AC22" s="31">
        <f t="shared" si="21"/>
        <v>100</v>
      </c>
      <c r="AD22" s="22">
        <f t="shared" ref="AD22:AI22" si="30">SUM(AD7,AD12,AD17)</f>
        <v>0</v>
      </c>
      <c r="AE22" s="9">
        <f t="shared" si="30"/>
        <v>0</v>
      </c>
      <c r="AF22" s="9">
        <f t="shared" si="30"/>
        <v>0</v>
      </c>
      <c r="AG22" s="9">
        <f t="shared" si="30"/>
        <v>0</v>
      </c>
      <c r="AH22" s="9">
        <f t="shared" si="30"/>
        <v>0</v>
      </c>
      <c r="AI22" s="9">
        <f t="shared" si="30"/>
        <v>0</v>
      </c>
      <c r="AJ22" s="15"/>
      <c r="AK22" s="9">
        <f t="shared" ref="AK22:AL22" si="31">SUM(AK7,AK12,AK17)</f>
        <v>0</v>
      </c>
      <c r="AL22" s="9">
        <f t="shared" si="31"/>
        <v>0</v>
      </c>
      <c r="AM22" s="12">
        <f t="shared" si="2"/>
        <v>0</v>
      </c>
      <c r="AN22" s="13">
        <f t="shared" ref="AN22:AO22" si="32">SUM(AN7,AN12,AN17)</f>
        <v>0</v>
      </c>
      <c r="AO22" s="9">
        <f t="shared" si="32"/>
        <v>0</v>
      </c>
      <c r="AP22" s="18"/>
      <c r="AQ22" s="9">
        <f t="shared" ref="AQ22:AR22" si="33">SUM(AQ7,AQ12,AQ17)</f>
        <v>19260.05184</v>
      </c>
      <c r="AR22" s="9">
        <f t="shared" si="33"/>
        <v>18218.034899999999</v>
      </c>
      <c r="AS22" s="9">
        <f t="shared" si="22"/>
        <v>94.589750076186704</v>
      </c>
      <c r="AT22" s="31">
        <f t="shared" si="4"/>
        <v>19260.05184</v>
      </c>
      <c r="AU22" s="31">
        <f t="shared" si="5"/>
        <v>18218.034899999999</v>
      </c>
      <c r="AV22" s="31">
        <f t="shared" si="10"/>
        <v>94.589750076186704</v>
      </c>
    </row>
    <row r="23" spans="1:48" ht="21.75" customHeight="1" x14ac:dyDescent="0.25">
      <c r="A23" s="44"/>
      <c r="B23" s="5" t="s">
        <v>21</v>
      </c>
      <c r="C23" s="9">
        <f t="shared" ref="C23:H23" si="34">SUM(C8,C13,C18)</f>
        <v>0</v>
      </c>
      <c r="D23" s="9">
        <f t="shared" si="34"/>
        <v>0</v>
      </c>
      <c r="E23" s="9">
        <f t="shared" si="34"/>
        <v>0</v>
      </c>
      <c r="F23" s="9">
        <f t="shared" si="34"/>
        <v>0</v>
      </c>
      <c r="G23" s="9">
        <f t="shared" si="34"/>
        <v>0</v>
      </c>
      <c r="H23" s="9">
        <f t="shared" si="34"/>
        <v>0</v>
      </c>
      <c r="I23" s="15"/>
      <c r="J23" s="9">
        <f t="shared" ref="J23:K23" si="35">SUM(J8,J13,J18)</f>
        <v>0</v>
      </c>
      <c r="K23" s="9">
        <f t="shared" si="35"/>
        <v>0</v>
      </c>
      <c r="L23" s="16"/>
      <c r="M23" s="16"/>
      <c r="N23" s="17"/>
      <c r="O23" s="16"/>
      <c r="P23" s="12">
        <f t="shared" si="7"/>
        <v>0</v>
      </c>
      <c r="Q23" s="13">
        <f t="shared" ref="Q23:R23" si="36">SUM(Q8,Q13,Q18)</f>
        <v>0</v>
      </c>
      <c r="R23" s="9">
        <f t="shared" si="36"/>
        <v>0</v>
      </c>
      <c r="S23" s="18"/>
      <c r="T23" s="9">
        <f t="shared" ref="T23:U23" si="37">SUM(T8,T13,T18)</f>
        <v>0</v>
      </c>
      <c r="U23" s="9">
        <f t="shared" si="37"/>
        <v>0</v>
      </c>
      <c r="V23" s="16"/>
      <c r="W23" s="16"/>
      <c r="X23" s="17"/>
      <c r="Y23" s="16"/>
      <c r="Z23" s="12">
        <f t="shared" si="8"/>
        <v>0</v>
      </c>
      <c r="AA23" s="25">
        <f t="shared" ref="AA23:AB23" si="38">SUM(AA8,AA13,AA18)</f>
        <v>0</v>
      </c>
      <c r="AB23" s="28">
        <f t="shared" si="38"/>
        <v>0</v>
      </c>
      <c r="AC23" s="31">
        <f t="shared" si="21"/>
        <v>0</v>
      </c>
      <c r="AD23" s="22">
        <f t="shared" ref="AD23:AI23" si="39">SUM(AD8,AD13,AD18)</f>
        <v>0</v>
      </c>
      <c r="AE23" s="9">
        <f t="shared" si="39"/>
        <v>0</v>
      </c>
      <c r="AF23" s="9">
        <f t="shared" si="39"/>
        <v>0</v>
      </c>
      <c r="AG23" s="9">
        <f t="shared" si="39"/>
        <v>0</v>
      </c>
      <c r="AH23" s="9">
        <f t="shared" si="39"/>
        <v>0</v>
      </c>
      <c r="AI23" s="9">
        <f t="shared" si="39"/>
        <v>0</v>
      </c>
      <c r="AJ23" s="15"/>
      <c r="AK23" s="9">
        <f t="shared" ref="AK23:AL23" si="40">SUM(AK8,AK13,AK18)</f>
        <v>0</v>
      </c>
      <c r="AL23" s="9">
        <f t="shared" si="40"/>
        <v>0</v>
      </c>
      <c r="AM23" s="12">
        <f t="shared" si="2"/>
        <v>0</v>
      </c>
      <c r="AN23" s="13">
        <f t="shared" ref="AN23:AO23" si="41">SUM(AN8,AN13,AN18)</f>
        <v>0</v>
      </c>
      <c r="AO23" s="9">
        <f t="shared" si="41"/>
        <v>0</v>
      </c>
      <c r="AP23" s="18"/>
      <c r="AQ23" s="9">
        <f t="shared" ref="AQ23:AR23" si="42">SUM(AQ8,AQ13,AQ18)</f>
        <v>0</v>
      </c>
      <c r="AR23" s="9">
        <f t="shared" si="42"/>
        <v>0</v>
      </c>
      <c r="AS23" s="9">
        <f t="shared" si="22"/>
        <v>0</v>
      </c>
      <c r="AT23" s="31">
        <f t="shared" si="4"/>
        <v>0</v>
      </c>
      <c r="AU23" s="31">
        <f t="shared" si="5"/>
        <v>0</v>
      </c>
      <c r="AV23" s="31">
        <f t="shared" si="10"/>
        <v>0</v>
      </c>
    </row>
    <row r="24" spans="1:48" ht="21.75" customHeight="1" x14ac:dyDescent="0.25">
      <c r="A24" s="44"/>
      <c r="B24" s="5" t="s">
        <v>22</v>
      </c>
      <c r="C24" s="9">
        <f t="shared" ref="C24:H24" si="43">SUM(C9,C14,C19)</f>
        <v>52278.644950000002</v>
      </c>
      <c r="D24" s="9">
        <f t="shared" si="43"/>
        <v>25382.229500000001</v>
      </c>
      <c r="E24" s="9">
        <f t="shared" si="43"/>
        <v>0</v>
      </c>
      <c r="F24" s="9">
        <f t="shared" si="43"/>
        <v>44035.419580000002</v>
      </c>
      <c r="G24" s="9">
        <f t="shared" si="43"/>
        <v>52915.006049999996</v>
      </c>
      <c r="H24" s="9">
        <f t="shared" si="43"/>
        <v>3822.2885000000001</v>
      </c>
      <c r="I24" s="15"/>
      <c r="J24" s="9">
        <f t="shared" ref="J24:K24" si="44">SUM(J9,J14,J19)</f>
        <v>85670.302687999996</v>
      </c>
      <c r="K24" s="9">
        <f t="shared" si="44"/>
        <v>11573.128850000001</v>
      </c>
      <c r="L24" s="16"/>
      <c r="M24" s="16"/>
      <c r="N24" s="17"/>
      <c r="O24" s="16"/>
      <c r="P24" s="12">
        <f t="shared" si="7"/>
        <v>13.508915559861878</v>
      </c>
      <c r="Q24" s="13">
        <f t="shared" ref="Q24:R24" si="45">SUM(Q9,Q14,Q19)</f>
        <v>71500.234459999992</v>
      </c>
      <c r="R24" s="9">
        <f t="shared" si="45"/>
        <v>11857.15739</v>
      </c>
      <c r="S24" s="18"/>
      <c r="T24" s="9">
        <f t="shared" ref="T24:U24" si="46">SUM(T9,T14,T19)</f>
        <v>1006091.5605899999</v>
      </c>
      <c r="U24" s="9">
        <f t="shared" si="46"/>
        <v>602397.73728999996</v>
      </c>
      <c r="V24" s="16"/>
      <c r="W24" s="16"/>
      <c r="X24" s="17"/>
      <c r="Y24" s="16"/>
      <c r="Z24" s="12">
        <f t="shared" si="8"/>
        <v>59.875041287170447</v>
      </c>
      <c r="AA24" s="25">
        <f t="shared" ref="AA24:AB24" si="47">SUM(AA9,AA14,AA19)</f>
        <v>1091761.8632779999</v>
      </c>
      <c r="AB24" s="28">
        <f t="shared" si="47"/>
        <v>613970.86614000006</v>
      </c>
      <c r="AC24" s="31">
        <f t="shared" si="21"/>
        <v>56.236702049342611</v>
      </c>
      <c r="AD24" s="22">
        <f t="shared" ref="AD24:AI24" si="48">SUM(AD9,AD14,AD19)</f>
        <v>0</v>
      </c>
      <c r="AE24" s="9">
        <f t="shared" si="48"/>
        <v>0</v>
      </c>
      <c r="AF24" s="9">
        <f t="shared" si="48"/>
        <v>0</v>
      </c>
      <c r="AG24" s="9">
        <f t="shared" si="48"/>
        <v>0</v>
      </c>
      <c r="AH24" s="9">
        <f t="shared" si="48"/>
        <v>0</v>
      </c>
      <c r="AI24" s="9">
        <f t="shared" si="48"/>
        <v>0</v>
      </c>
      <c r="AJ24" s="15"/>
      <c r="AK24" s="9">
        <f t="shared" ref="AK24:AL24" si="49">SUM(AK9,AK14,AK19)</f>
        <v>105586.0306</v>
      </c>
      <c r="AL24" s="9">
        <f t="shared" si="49"/>
        <v>19464.040720000001</v>
      </c>
      <c r="AM24" s="12">
        <f t="shared" si="2"/>
        <v>18.434295341338462</v>
      </c>
      <c r="AN24" s="13">
        <f t="shared" ref="AN24:AO24" si="50">SUM(AN9,AN14,AN19)</f>
        <v>0</v>
      </c>
      <c r="AO24" s="9">
        <f t="shared" si="50"/>
        <v>0</v>
      </c>
      <c r="AP24" s="18"/>
      <c r="AQ24" s="9">
        <f t="shared" ref="AQ24:AR24" si="51">SUM(AQ9,AQ14,AQ19)</f>
        <v>450906.71064</v>
      </c>
      <c r="AR24" s="9">
        <f t="shared" si="51"/>
        <v>358714.25097000005</v>
      </c>
      <c r="AS24" s="9">
        <f t="shared" si="22"/>
        <v>79.553983674550892</v>
      </c>
      <c r="AT24" s="31">
        <f t="shared" si="4"/>
        <v>556492.74124</v>
      </c>
      <c r="AU24" s="31">
        <f t="shared" si="5"/>
        <v>378178.29169000004</v>
      </c>
      <c r="AV24" s="31">
        <f t="shared" si="10"/>
        <v>67.957452750835103</v>
      </c>
    </row>
    <row r="25" spans="1:48" ht="21.75" customHeight="1" thickBot="1" x14ac:dyDescent="0.3">
      <c r="A25" s="45"/>
      <c r="B25" s="46" t="s">
        <v>25</v>
      </c>
      <c r="C25" s="19">
        <f t="shared" ref="C25:H25" si="52">SUM(C10,C15,C20)</f>
        <v>20639.048770000001</v>
      </c>
      <c r="D25" s="19">
        <f t="shared" si="52"/>
        <v>2906.8981899999999</v>
      </c>
      <c r="E25" s="19">
        <f t="shared" si="52"/>
        <v>0</v>
      </c>
      <c r="F25" s="19">
        <f t="shared" si="52"/>
        <v>21565.85658</v>
      </c>
      <c r="G25" s="19">
        <f t="shared" si="52"/>
        <v>20330.679960000001</v>
      </c>
      <c r="H25" s="19">
        <f t="shared" si="52"/>
        <v>1737.5064699999998</v>
      </c>
      <c r="I25" s="47"/>
      <c r="J25" s="19">
        <f t="shared" ref="J25:K25" si="53">SUM(J10,J15,J20)</f>
        <v>29088.22047</v>
      </c>
      <c r="K25" s="19">
        <f t="shared" si="53"/>
        <v>7189.4326199999996</v>
      </c>
      <c r="L25" s="48"/>
      <c r="M25" s="48"/>
      <c r="N25" s="49"/>
      <c r="O25" s="48"/>
      <c r="P25" s="50">
        <f t="shared" si="7"/>
        <v>24.715958913384846</v>
      </c>
      <c r="Q25" s="51">
        <f t="shared" ref="Q25:R25" si="54">SUM(Q10,Q15,Q20)</f>
        <v>6276.9782599999999</v>
      </c>
      <c r="R25" s="19">
        <f t="shared" si="54"/>
        <v>2296.8967000000002</v>
      </c>
      <c r="S25" s="52"/>
      <c r="T25" s="19">
        <f t="shared" ref="T25:U25" si="55">SUM(T10,T15,T20)</f>
        <v>157385.28029</v>
      </c>
      <c r="U25" s="19">
        <f t="shared" si="55"/>
        <v>136992.78794000001</v>
      </c>
      <c r="V25" s="48"/>
      <c r="W25" s="48"/>
      <c r="X25" s="49"/>
      <c r="Y25" s="48"/>
      <c r="Z25" s="50">
        <f t="shared" si="8"/>
        <v>87.042948163624629</v>
      </c>
      <c r="AA25" s="53">
        <f t="shared" ref="AA25:AB25" si="56">SUM(AA10,AA15,AA20)</f>
        <v>186473.50076</v>
      </c>
      <c r="AB25" s="54">
        <f t="shared" si="56"/>
        <v>144182.22056000002</v>
      </c>
      <c r="AC25" s="32">
        <f t="shared" si="21"/>
        <v>77.320487882924013</v>
      </c>
      <c r="AD25" s="55">
        <f t="shared" ref="AD25:AI25" si="57">SUM(AD10,AD15,AD20)</f>
        <v>0</v>
      </c>
      <c r="AE25" s="19">
        <f t="shared" si="57"/>
        <v>0</v>
      </c>
      <c r="AF25" s="19">
        <f t="shared" si="57"/>
        <v>0</v>
      </c>
      <c r="AG25" s="19">
        <f t="shared" si="57"/>
        <v>0</v>
      </c>
      <c r="AH25" s="19">
        <f t="shared" si="57"/>
        <v>0</v>
      </c>
      <c r="AI25" s="19">
        <f t="shared" si="57"/>
        <v>0</v>
      </c>
      <c r="AJ25" s="47"/>
      <c r="AK25" s="19">
        <f t="shared" ref="AK25:AL25" si="58">SUM(AK10,AK15,AK20)</f>
        <v>37867.5406</v>
      </c>
      <c r="AL25" s="19">
        <f t="shared" si="58"/>
        <v>13507.511480000001</v>
      </c>
      <c r="AM25" s="50">
        <f t="shared" si="2"/>
        <v>35.670421859929299</v>
      </c>
      <c r="AN25" s="51">
        <f t="shared" ref="AN25:AO25" si="59">SUM(AN10,AN15,AN20)</f>
        <v>0</v>
      </c>
      <c r="AO25" s="19">
        <f t="shared" si="59"/>
        <v>0</v>
      </c>
      <c r="AP25" s="52"/>
      <c r="AQ25" s="19">
        <f t="shared" ref="AQ25:AR25" si="60">SUM(AQ10,AQ15,AQ20)</f>
        <v>162479.92716999998</v>
      </c>
      <c r="AR25" s="19">
        <f t="shared" si="60"/>
        <v>140252.30758999998</v>
      </c>
      <c r="AS25" s="19">
        <f t="shared" si="22"/>
        <v>86.319775022582562</v>
      </c>
      <c r="AT25" s="32">
        <f t="shared" si="4"/>
        <v>200347.46776999999</v>
      </c>
      <c r="AU25" s="32">
        <f t="shared" si="5"/>
        <v>153759.81906999997</v>
      </c>
      <c r="AV25" s="32">
        <f t="shared" si="10"/>
        <v>76.746574729118663</v>
      </c>
    </row>
  </sheetData>
  <sheetProtection password="C7A3" sheet="1" formatCells="0" formatColumns="0" formatRows="0" insertColumns="0" insertRows="0" insertHyperlinks="0" deleteColumns="0" deleteRows="0" sort="0" autoFilter="0" pivotTables="0"/>
  <mergeCells count="5">
    <mergeCell ref="A4:B4"/>
    <mergeCell ref="C4:Z4"/>
    <mergeCell ref="A2:A3"/>
    <mergeCell ref="B2:B3"/>
    <mergeCell ref="AM4:AS4"/>
  </mergeCells>
  <dataValidations count="4">
    <dataValidation allowBlank="1" showInputMessage="1" showErrorMessage="1" prompt="Введите коды через разделитель &quot;;&quot; (точка с запятой)" sqref="X5:X20 N5:N20"/>
    <dataValidation type="decimal" allowBlank="1" showInputMessage="1" showErrorMessage="1" sqref="L5:M20 O5:O20 V5:W20 Y5:Y20">
      <formula1>0</formula1>
      <formula2>9.99999999999999E+37</formula2>
    </dataValidation>
    <dataValidation allowBlank="1" showInputMessage="1" showErrorMessage="1" prompt="Введите числа от 1 до 10 через разделитель &quot;;&quot; (точка с запятой)" sqref="S5:S20 I5:I20 AP5:AP20 AJ5:AJ20"/>
    <dataValidation type="decimal" allowBlank="1" showErrorMessage="1" errorTitle="Ошибка" error="Допускается ввод только неотрицательных чисел!" sqref="T12:U15 T7:U10 C17:H20 Q17:R20 Q12:R15 Q7:R10 C12:H15 C7:H10 J17:K20 J12:K15 J7:K10 T17:U20 AQ12:AR15 AQ7:AR10 AD17:AI20 AN17:AO20 AN12:AO15 AN7:AO10 AD12:AI15 AD7:AI10 AK17:AL20 AK12:AL15 AK7:AL10 AQ17:AR20">
      <formula1>0</formula1>
      <formula2>9.99999999999999E+23</formula2>
    </dataValidation>
  </dataValidation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1</vt:i4>
      </vt:variant>
    </vt:vector>
  </HeadingPairs>
  <TitlesOfParts>
    <vt:vector size="1" baseType="lpstr">
      <vt:lpstr>Лист1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4-01-24T09:21:42Z</dcterms:modified>
</cp:coreProperties>
</file>